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X:\Clients\0675 - Columbia Gas\0676 - 2021 Rate Case\Drafts\Responses to Staff Third DR\"/>
    </mc:Choice>
  </mc:AlternateContent>
  <xr:revisionPtr revIDLastSave="0" documentId="8_{203B5E09-3507-49B7-846D-F075540E1004}" xr6:coauthVersionLast="45" xr6:coauthVersionMax="45" xr10:uidLastSave="{00000000-0000-0000-0000-000000000000}"/>
  <bookViews>
    <workbookView xWindow="-120" yWindow="-120" windowWidth="27180" windowHeight="16440" xr2:uid="{00000000-000D-0000-FFFF-FFFF00000000}"/>
  </bookViews>
  <sheets>
    <sheet name="B-5.2 CWC NEW (Forecast) 2019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</externalReferences>
  <definedNames>
    <definedName name="\__" localSheetId="0">#REF!</definedName>
    <definedName name="\__">#REF!</definedName>
    <definedName name="\___C_._RIGHT_" localSheetId="0">#REF!</definedName>
    <definedName name="\___C_._RIGHT_">#REF!</definedName>
    <definedName name="\0" localSheetId="0">#REF!</definedName>
    <definedName name="\0">#REF!</definedName>
    <definedName name="\0_1">#N/A</definedName>
    <definedName name="\1" localSheetId="0">'[1]Header Data'!#REF!</definedName>
    <definedName name="\1">'[1]Header Data'!#REF!</definedName>
    <definedName name="\A" localSheetId="0">'[2]TRANSPORTS-revised'!#REF!</definedName>
    <definedName name="\A">'[2]TRANSPORTS-revised'!#REF!</definedName>
    <definedName name="\b" localSheetId="0">'[3]2000FASB'!#REF!</definedName>
    <definedName name="\b">'[3]2000FASB'!#REF!</definedName>
    <definedName name="\C" localSheetId="0">#REF!</definedName>
    <definedName name="\C">#REF!</definedName>
    <definedName name="\Company\">"CompName"</definedName>
    <definedName name="\d" localSheetId="0">#REF!</definedName>
    <definedName name="\d">#REF!</definedName>
    <definedName name="\e" localSheetId="0">#REF!</definedName>
    <definedName name="\e">#REF!</definedName>
    <definedName name="\Essbase_Input\" localSheetId="0">#REF!</definedName>
    <definedName name="\Essbase_Input\">#REF!</definedName>
    <definedName name="\Essbase_Output\" localSheetId="0">#REF!</definedName>
    <definedName name="\Essbase_Output\">#REF!</definedName>
    <definedName name="\Estimate\">[4]GlobalDates!$H$9</definedName>
    <definedName name="\f" localSheetId="0">'[5]E-2'!#REF!</definedName>
    <definedName name="\f">'[5]E-2'!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'[3]2000FASB'!#REF!</definedName>
    <definedName name="\k">'[3]2000FASB'!#REF!</definedName>
    <definedName name="\l" localSheetId="0">'[3]2000FASB'!#REF!</definedName>
    <definedName name="\l">'[3]2000FASB'!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p_1">#N/A</definedName>
    <definedName name="\PriorEstimate\">[4]GlobalDates!$K$9</definedName>
    <definedName name="\q" localSheetId="0">#REF!</definedName>
    <definedName name="\q">#REF!</definedName>
    <definedName name="\q_1">#N/A</definedName>
    <definedName name="\r" localSheetId="0">'[3]2000FASB'!#REF!</definedName>
    <definedName name="\r">'[3]2000FASB'!#REF!</definedName>
    <definedName name="\s" localSheetId="0">'[5]E-2'!#REF!</definedName>
    <definedName name="\s">'[5]E-2'!#REF!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>[6]L!$H$1</definedName>
    <definedName name="\x" localSheetId="0">'[7]Rate Calc'!#REF!</definedName>
    <definedName name="\x">'[7]Rate Calc'!#REF!</definedName>
    <definedName name="\y" localSheetId="0">'[7]Rate Calc'!#REF!</definedName>
    <definedName name="\y">'[7]Rate Calc'!#REF!</definedName>
    <definedName name="\z" localSheetId="0">'[7]Rate Calc'!#REF!</definedName>
    <definedName name="\z">'[7]Rate Calc'!#REF!</definedName>
    <definedName name="_" localSheetId="0">#REF!</definedName>
    <definedName name="_">#REF!</definedName>
    <definedName name="__" localSheetId="0">[8]HELP_SCREEN!#REF!</definedName>
    <definedName name="__">[8]HELP_SCREEN!#REF!</definedName>
    <definedName name="______________________________________________________FIN03001" localSheetId="0">'[9]New g-p-08-401-save on this tab'!#REF!</definedName>
    <definedName name="______________________________________________________FIN03001">'[9]New g-p-08-401-save on this tab'!#REF!</definedName>
    <definedName name="_____________________________________________________ALL2" localSheetId="0">'[10]Rate Calc'!#REF!</definedName>
    <definedName name="_____________________________________________________ALL2">'[10]Rate Calc'!#REF!</definedName>
    <definedName name="_____________________________________________________FIN03001" localSheetId="0">'[9]New g-p-08-401-save on this tab'!#REF!</definedName>
    <definedName name="_____________________________________________________FIN03001">'[9]New g-p-08-401-save on this tab'!#REF!</definedName>
    <definedName name="____________________________________________________ALL2" localSheetId="0">'[10]Rate Calc'!#REF!</definedName>
    <definedName name="____________________________________________________ALL2">'[10]Rate Calc'!#REF!</definedName>
    <definedName name="____________________________________________________FIN03001" localSheetId="0">'[9]New g-p-08-401-save on this tab'!#REF!</definedName>
    <definedName name="____________________________________________________FIN03001">'[9]New g-p-08-401-save on this tab'!#REF!</definedName>
    <definedName name="____________________________________________________NYR1" localSheetId="0">#REF!</definedName>
    <definedName name="____________________________________________________NYR1">#REF!</definedName>
    <definedName name="____________________________________________________NYR2" localSheetId="0">#REF!</definedName>
    <definedName name="____________________________________________________NYR2">#REF!</definedName>
    <definedName name="___________________________________________________ALL2" localSheetId="0">'[11]Rate Calc'!#REF!</definedName>
    <definedName name="___________________________________________________ALL2">'[11]Rate Calc'!#REF!</definedName>
    <definedName name="___________________________________________________FIN03001" localSheetId="0">'[9]New g-p-08-401-save on this tab'!#REF!</definedName>
    <definedName name="___________________________________________________FIN03001">'[9]New g-p-08-401-save on this tab'!#REF!</definedName>
    <definedName name="___________________________________________________NYR1" localSheetId="0">#REF!</definedName>
    <definedName name="___________________________________________________NYR1">#REF!</definedName>
    <definedName name="___________________________________________________NYR2" localSheetId="0">#REF!</definedName>
    <definedName name="___________________________________________________NYR2">#REF!</definedName>
    <definedName name="__________________________________________________ALL2" localSheetId="0">'[10]Rate Calc'!#REF!</definedName>
    <definedName name="__________________________________________________ALL2">'[10]Rate Calc'!#REF!</definedName>
    <definedName name="__________________________________________________FIN01001" localSheetId="0">#REF!</definedName>
    <definedName name="__________________________________________________FIN01001">#REF!</definedName>
    <definedName name="__________________________________________________fin0101" localSheetId="0">#REF!</definedName>
    <definedName name="__________________________________________________fin0101">#REF!</definedName>
    <definedName name="__________________________________________________FIN03001" localSheetId="0">'[9]New g-p-08-401-save on this tab'!#REF!</definedName>
    <definedName name="__________________________________________________FIN03001">'[9]New g-p-08-401-save on this tab'!#REF!</definedName>
    <definedName name="__________________________________________________NYR1" localSheetId="0">#REF!</definedName>
    <definedName name="__________________________________________________NYR1">#REF!</definedName>
    <definedName name="__________________________________________________NYR2" localSheetId="0">#REF!</definedName>
    <definedName name="__________________________________________________NYR2">#REF!</definedName>
    <definedName name="_________________________________________________ALL2" localSheetId="0">'[10]Rate Calc'!#REF!</definedName>
    <definedName name="_________________________________________________ALL2">'[10]Rate Calc'!#REF!</definedName>
    <definedName name="_________________________________________________FIN01001" localSheetId="0">#REF!</definedName>
    <definedName name="_________________________________________________FIN01001">#REF!</definedName>
    <definedName name="_________________________________________________fin0101" localSheetId="0">#REF!</definedName>
    <definedName name="_________________________________________________fin0101">#REF!</definedName>
    <definedName name="_________________________________________________FIN03001" localSheetId="0">'[9]New g-p-08-401-save on this tab'!#REF!</definedName>
    <definedName name="_________________________________________________FIN03001">'[9]New g-p-08-401-save on this tab'!#REF!</definedName>
    <definedName name="_________________________________________________NYR1" localSheetId="0">#REF!</definedName>
    <definedName name="_________________________________________________NYR1">#REF!</definedName>
    <definedName name="_________________________________________________NYR2" localSheetId="0">#REF!</definedName>
    <definedName name="_________________________________________________NYR2">#REF!</definedName>
    <definedName name="________________________________________________ALL2" localSheetId="0">'[7]Rate Calc'!#REF!</definedName>
    <definedName name="________________________________________________ALL2">'[7]Rate Calc'!#REF!</definedName>
    <definedName name="________________________________________________FIN01001" localSheetId="0">#REF!</definedName>
    <definedName name="________________________________________________FIN01001">#REF!</definedName>
    <definedName name="________________________________________________fin0101" localSheetId="0">#REF!</definedName>
    <definedName name="________________________________________________fin0101">#REF!</definedName>
    <definedName name="________________________________________________FIN03001" localSheetId="0">'[9]New g-p-08-401-save on this tab'!#REF!</definedName>
    <definedName name="________________________________________________FIN03001">'[9]New g-p-08-401-save on this tab'!#REF!</definedName>
    <definedName name="________________________________________________NYR1" localSheetId="0">#REF!</definedName>
    <definedName name="________________________________________________NYR1">#REF!</definedName>
    <definedName name="________________________________________________NYR2" localSheetId="0">#REF!</definedName>
    <definedName name="________________________________________________NYR2">#REF!</definedName>
    <definedName name="_______________________________________________ALL2" localSheetId="0">'[7]Rate Calc'!#REF!</definedName>
    <definedName name="_______________________________________________ALL2">'[7]Rate Calc'!#REF!</definedName>
    <definedName name="_______________________________________________FIN01001" localSheetId="0">#REF!</definedName>
    <definedName name="_______________________________________________FIN01001">#REF!</definedName>
    <definedName name="_______________________________________________fin0101" localSheetId="0">#REF!</definedName>
    <definedName name="_______________________________________________fin0101">#REF!</definedName>
    <definedName name="_______________________________________________FIN03001" localSheetId="0">'[9]New g-p-08-401-save on this tab'!#REF!</definedName>
    <definedName name="_______________________________________________FIN03001">'[9]New g-p-08-401-save on this tab'!#REF!</definedName>
    <definedName name="_______________________________________________NYR1" localSheetId="0">#REF!</definedName>
    <definedName name="_______________________________________________NYR1">#REF!</definedName>
    <definedName name="_______________________________________________NYR2" localSheetId="0">#REF!</definedName>
    <definedName name="_______________________________________________NYR2">#REF!</definedName>
    <definedName name="______________________________________________ALL2" localSheetId="0">'[7]Rate Calc'!#REF!</definedName>
    <definedName name="______________________________________________ALL2">'[7]Rate Calc'!#REF!</definedName>
    <definedName name="______________________________________________FIN01001" localSheetId="0">#REF!</definedName>
    <definedName name="______________________________________________FIN01001">#REF!</definedName>
    <definedName name="______________________________________________fin0101" localSheetId="0">#REF!</definedName>
    <definedName name="______________________________________________fin0101">#REF!</definedName>
    <definedName name="______________________________________________FIN03001" localSheetId="0">'[9]New g-p-08-401-save on this tab'!#REF!</definedName>
    <definedName name="______________________________________________FIN03001">'[9]New g-p-08-401-save on this tab'!#REF!</definedName>
    <definedName name="______________________________________________NYR1" localSheetId="0">#REF!</definedName>
    <definedName name="______________________________________________NYR1">#REF!</definedName>
    <definedName name="______________________________________________NYR2" localSheetId="0">#REF!</definedName>
    <definedName name="______________________________________________NYR2">#REF!</definedName>
    <definedName name="_____________________________________________ALL2" localSheetId="0">'[7]Rate Calc'!#REF!</definedName>
    <definedName name="_____________________________________________ALL2">'[7]Rate Calc'!#REF!</definedName>
    <definedName name="_____________________________________________FIN01001" localSheetId="0">#REF!</definedName>
    <definedName name="_____________________________________________FIN01001">#REF!</definedName>
    <definedName name="_____________________________________________fin0101" localSheetId="0">#REF!</definedName>
    <definedName name="_____________________________________________fin0101">#REF!</definedName>
    <definedName name="_____________________________________________FIN03001" localSheetId="0">'[9]New g-p-08-401-save on this tab'!#REF!</definedName>
    <definedName name="_____________________________________________FIN03001">'[9]New g-p-08-401-save on this tab'!#REF!</definedName>
    <definedName name="_____________________________________________NYR1" localSheetId="0">#REF!</definedName>
    <definedName name="_____________________________________________NYR1">#REF!</definedName>
    <definedName name="_____________________________________________NYR2" localSheetId="0">#REF!</definedName>
    <definedName name="_____________________________________________NYR2">#REF!</definedName>
    <definedName name="____________________________________________ALL2" localSheetId="0">'[7]Rate Calc'!#REF!</definedName>
    <definedName name="____________________________________________ALL2">'[7]Rate Calc'!#REF!</definedName>
    <definedName name="____________________________________________FIN01001" localSheetId="0">#REF!</definedName>
    <definedName name="____________________________________________FIN01001">#REF!</definedName>
    <definedName name="____________________________________________fin0101" localSheetId="0">#REF!</definedName>
    <definedName name="____________________________________________fin0101">#REF!</definedName>
    <definedName name="____________________________________________FIN03001" localSheetId="0">'[9]New g-p-08-401-save on this tab'!#REF!</definedName>
    <definedName name="____________________________________________FIN03001">'[9]New g-p-08-401-save on this tab'!#REF!</definedName>
    <definedName name="____________________________________________NYR1" localSheetId="0">#REF!</definedName>
    <definedName name="____________________________________________NYR1">#REF!</definedName>
    <definedName name="____________________________________________NYR2" localSheetId="0">#REF!</definedName>
    <definedName name="____________________________________________NYR2">#REF!</definedName>
    <definedName name="___________________________________________ALL2" localSheetId="0">'[7]Rate Calc'!#REF!</definedName>
    <definedName name="___________________________________________ALL2">'[7]Rate Calc'!#REF!</definedName>
    <definedName name="___________________________________________FIN01001" localSheetId="0">#REF!</definedName>
    <definedName name="___________________________________________FIN01001">#REF!</definedName>
    <definedName name="___________________________________________fin0101" localSheetId="0">#REF!</definedName>
    <definedName name="___________________________________________fin0101">#REF!</definedName>
    <definedName name="___________________________________________FIN03001" localSheetId="0">'[9]New g-p-08-401-save on this tab'!#REF!</definedName>
    <definedName name="___________________________________________FIN03001">'[9]New g-p-08-401-save on this tab'!#REF!</definedName>
    <definedName name="___________________________________________NYR1" localSheetId="0">#REF!</definedName>
    <definedName name="___________________________________________NYR1">#REF!</definedName>
    <definedName name="___________________________________________NYR2" localSheetId="0">#REF!</definedName>
    <definedName name="___________________________________________NYR2">#REF!</definedName>
    <definedName name="__________________________________________ALL2" localSheetId="0">'[7]Rate Calc'!#REF!</definedName>
    <definedName name="__________________________________________ALL2">'[7]Rate Calc'!#REF!</definedName>
    <definedName name="__________________________________________FIN01001" localSheetId="0">#REF!</definedName>
    <definedName name="__________________________________________FIN01001">#REF!</definedName>
    <definedName name="__________________________________________fin0101" localSheetId="0">#REF!</definedName>
    <definedName name="__________________________________________fin0101">#REF!</definedName>
    <definedName name="__________________________________________FIN03001" localSheetId="0">'[12]New g-p-08-401-save on this tab'!#REF!</definedName>
    <definedName name="__________________________________________FIN03001">'[12]New g-p-08-401-save on this tab'!#REF!</definedName>
    <definedName name="__________________________________________NYR1" localSheetId="0">#REF!</definedName>
    <definedName name="__________________________________________NYR1">#REF!</definedName>
    <definedName name="__________________________________________NYR2" localSheetId="0">#REF!</definedName>
    <definedName name="__________________________________________NYR2">#REF!</definedName>
    <definedName name="_________________________________________ALL2" localSheetId="0">'[7]Rate Calc'!#REF!</definedName>
    <definedName name="_________________________________________ALL2">'[7]Rate Calc'!#REF!</definedName>
    <definedName name="_________________________________________FIN01001" localSheetId="0">#REF!</definedName>
    <definedName name="_________________________________________FIN01001">#REF!</definedName>
    <definedName name="_________________________________________fin0101" localSheetId="0">#REF!</definedName>
    <definedName name="_________________________________________fin0101">#REF!</definedName>
    <definedName name="_________________________________________FIN03001" localSheetId="0">'[9]New g-p-08-401-save on this tab'!#REF!</definedName>
    <definedName name="_________________________________________FIN03001">'[9]New g-p-08-401-save on this tab'!#REF!</definedName>
    <definedName name="_________________________________________NYR1" localSheetId="0">#REF!</definedName>
    <definedName name="_________________________________________NYR1">#REF!</definedName>
    <definedName name="_________________________________________NYR2" localSheetId="0">#REF!</definedName>
    <definedName name="_________________________________________NYR2">#REF!</definedName>
    <definedName name="________________________________________ALL2" localSheetId="0">'[7]Rate Calc'!#REF!</definedName>
    <definedName name="________________________________________ALL2">'[7]Rate Calc'!#REF!</definedName>
    <definedName name="________________________________________FIN01001" localSheetId="0">#REF!</definedName>
    <definedName name="________________________________________FIN01001">#REF!</definedName>
    <definedName name="________________________________________fin0101" localSheetId="0">#REF!</definedName>
    <definedName name="________________________________________fin0101">#REF!</definedName>
    <definedName name="________________________________________FIN03001" localSheetId="0">'[12]New g-p-08-401-save on this tab'!#REF!</definedName>
    <definedName name="________________________________________FIN03001">'[12]New g-p-08-401-save on this tab'!#REF!</definedName>
    <definedName name="________________________________________NYR1" localSheetId="0">#REF!</definedName>
    <definedName name="________________________________________NYR1">#REF!</definedName>
    <definedName name="________________________________________NYR2" localSheetId="0">#REF!</definedName>
    <definedName name="________________________________________NYR2">#REF!</definedName>
    <definedName name="_______________________________________ALL2" localSheetId="0">'[7]Rate Calc'!#REF!</definedName>
    <definedName name="_______________________________________ALL2">'[7]Rate Calc'!#REF!</definedName>
    <definedName name="_______________________________________FIN01001" localSheetId="0">#REF!</definedName>
    <definedName name="_______________________________________FIN01001">#REF!</definedName>
    <definedName name="_______________________________________fin0101" localSheetId="0">#REF!</definedName>
    <definedName name="_______________________________________fin0101">#REF!</definedName>
    <definedName name="_______________________________________FIN03001" localSheetId="0">'[9]New g-p-08-401-save on this tab'!#REF!</definedName>
    <definedName name="_______________________________________FIN03001">'[9]New g-p-08-401-save on this tab'!#REF!</definedName>
    <definedName name="_______________________________________NYR1" localSheetId="0">#REF!</definedName>
    <definedName name="_______________________________________NYR1">#REF!</definedName>
    <definedName name="_______________________________________NYR2" localSheetId="0">#REF!</definedName>
    <definedName name="_______________________________________NYR2">#REF!</definedName>
    <definedName name="______________________________________ALL2" localSheetId="0">'[7]Rate Calc'!#REF!</definedName>
    <definedName name="______________________________________ALL2">'[7]Rate Calc'!#REF!</definedName>
    <definedName name="______________________________________FIN01001" localSheetId="0">#REF!</definedName>
    <definedName name="______________________________________FIN01001">#REF!</definedName>
    <definedName name="______________________________________fin0101" localSheetId="0">#REF!</definedName>
    <definedName name="______________________________________fin0101">#REF!</definedName>
    <definedName name="______________________________________FIN03001" localSheetId="0">'[12]New g-p-08-401-save on this tab'!#REF!</definedName>
    <definedName name="______________________________________FIN03001">'[12]New g-p-08-401-save on this tab'!#REF!</definedName>
    <definedName name="______________________________________NYR1" localSheetId="0">#REF!</definedName>
    <definedName name="______________________________________NYR1">#REF!</definedName>
    <definedName name="______________________________________NYR2" localSheetId="0">#REF!</definedName>
    <definedName name="______________________________________NYR2">#REF!</definedName>
    <definedName name="_____________________________________ALL2" localSheetId="0">'[10]Rate Calc'!#REF!</definedName>
    <definedName name="_____________________________________ALL2">'[10]Rate Calc'!#REF!</definedName>
    <definedName name="_____________________________________FIN01001" localSheetId="0">#REF!</definedName>
    <definedName name="_____________________________________FIN01001">#REF!</definedName>
    <definedName name="_____________________________________fin0101" localSheetId="0">#REF!</definedName>
    <definedName name="_____________________________________fin0101">#REF!</definedName>
    <definedName name="_____________________________________FIN03001" localSheetId="0">'[12]New g-p-08-401-save on this tab'!#REF!</definedName>
    <definedName name="_____________________________________FIN03001">'[12]New g-p-08-401-save on this tab'!#REF!</definedName>
    <definedName name="_____________________________________NYR1" localSheetId="0">#REF!</definedName>
    <definedName name="_____________________________________NYR1">#REF!</definedName>
    <definedName name="_____________________________________NYR2" localSheetId="0">#REF!</definedName>
    <definedName name="_____________________________________NYR2">#REF!</definedName>
    <definedName name="____________________________________ALL2" localSheetId="0">'[7]Rate Calc'!#REF!</definedName>
    <definedName name="____________________________________ALL2">'[7]Rate Calc'!#REF!</definedName>
    <definedName name="____________________________________FIN01001" localSheetId="0">#REF!</definedName>
    <definedName name="____________________________________FIN01001">#REF!</definedName>
    <definedName name="____________________________________fin0101" localSheetId="0">#REF!</definedName>
    <definedName name="____________________________________fin0101">#REF!</definedName>
    <definedName name="____________________________________FIN03001" localSheetId="0">'[9]New g-p-08-401-save on this tab'!#REF!</definedName>
    <definedName name="____________________________________FIN03001">'[9]New g-p-08-401-save on this tab'!#REF!</definedName>
    <definedName name="____________________________________NYR1" localSheetId="0">#REF!</definedName>
    <definedName name="____________________________________NYR1">#REF!</definedName>
    <definedName name="____________________________________NYR2" localSheetId="0">#REF!</definedName>
    <definedName name="____________________________________NYR2">#REF!</definedName>
    <definedName name="___________________________________ALL2" localSheetId="0">'[7]Rate Calc'!#REF!</definedName>
    <definedName name="___________________________________ALL2">'[7]Rate Calc'!#REF!</definedName>
    <definedName name="___________________________________FIN01001" localSheetId="0">#REF!</definedName>
    <definedName name="___________________________________FIN01001">#REF!</definedName>
    <definedName name="___________________________________fin0101" localSheetId="0">#REF!</definedName>
    <definedName name="___________________________________fin0101">#REF!</definedName>
    <definedName name="___________________________________FIN03001" localSheetId="0">'[9]New g-p-08-401-save on this tab'!#REF!</definedName>
    <definedName name="___________________________________FIN03001">'[9]New g-p-08-401-save on this tab'!#REF!</definedName>
    <definedName name="___________________________________NYR1" localSheetId="0">#REF!</definedName>
    <definedName name="___________________________________NYR1">#REF!</definedName>
    <definedName name="___________________________________NYR2" localSheetId="0">#REF!</definedName>
    <definedName name="___________________________________NYR2">#REF!</definedName>
    <definedName name="__________________________________ALL2" localSheetId="0">'[7]Rate Calc'!#REF!</definedName>
    <definedName name="__________________________________ALL2">'[7]Rate Calc'!#REF!</definedName>
    <definedName name="__________________________________FIN01001" localSheetId="0">#REF!</definedName>
    <definedName name="__________________________________FIN01001">#REF!</definedName>
    <definedName name="__________________________________fin0101" localSheetId="0">#REF!</definedName>
    <definedName name="__________________________________fin0101">#REF!</definedName>
    <definedName name="__________________________________FIN03001" localSheetId="0">'[9]New g-p-08-401-save on this tab'!#REF!</definedName>
    <definedName name="__________________________________FIN03001">'[9]New g-p-08-401-save on this tab'!#REF!</definedName>
    <definedName name="__________________________________NYR1" localSheetId="0">#REF!</definedName>
    <definedName name="__________________________________NYR1">#REF!</definedName>
    <definedName name="__________________________________NYR2" localSheetId="0">#REF!</definedName>
    <definedName name="__________________________________NYR2">#REF!</definedName>
    <definedName name="_________________________________ALL2" localSheetId="0">'[10]Rate Calc'!#REF!</definedName>
    <definedName name="_________________________________ALL2">'[10]Rate Calc'!#REF!</definedName>
    <definedName name="_________________________________FIN01001" localSheetId="0">#REF!</definedName>
    <definedName name="_________________________________FIN01001">#REF!</definedName>
    <definedName name="_________________________________fin0101" localSheetId="0">#REF!</definedName>
    <definedName name="_________________________________fin0101">#REF!</definedName>
    <definedName name="_________________________________FIN03001" localSheetId="0">'[9]New g-p-08-401-save on this tab'!#REF!</definedName>
    <definedName name="_________________________________FIN03001">'[9]New g-p-08-401-save on this tab'!#REF!</definedName>
    <definedName name="_________________________________NYR1" localSheetId="0">#REF!</definedName>
    <definedName name="_________________________________NYR1">#REF!</definedName>
    <definedName name="_________________________________NYR2" localSheetId="0">#REF!</definedName>
    <definedName name="_________________________________NYR2">#REF!</definedName>
    <definedName name="________________________________ALL2" localSheetId="0">'[10]Rate Calc'!#REF!</definedName>
    <definedName name="________________________________ALL2">'[10]Rate Calc'!#REF!</definedName>
    <definedName name="________________________________FIN01001" localSheetId="0">#REF!</definedName>
    <definedName name="________________________________FIN01001">#REF!</definedName>
    <definedName name="________________________________fin0101" localSheetId="0">#REF!</definedName>
    <definedName name="________________________________fin0101">#REF!</definedName>
    <definedName name="________________________________FIN03001" localSheetId="0">'[9]New g-p-08-401-save on this tab'!#REF!</definedName>
    <definedName name="________________________________FIN03001">'[9]New g-p-08-401-save on this tab'!#REF!</definedName>
    <definedName name="________________________________NYR1" localSheetId="0">#REF!</definedName>
    <definedName name="________________________________NYR1">#REF!</definedName>
    <definedName name="________________________________NYR2" localSheetId="0">#REF!</definedName>
    <definedName name="________________________________NYR2">#REF!</definedName>
    <definedName name="_______________________________ALL2" localSheetId="0">'[7]Rate Calc'!#REF!</definedName>
    <definedName name="_______________________________ALL2">'[7]Rate Calc'!#REF!</definedName>
    <definedName name="_______________________________FIN01001" localSheetId="0">#REF!</definedName>
    <definedName name="_______________________________FIN01001">#REF!</definedName>
    <definedName name="_______________________________fin0101" localSheetId="0">#REF!</definedName>
    <definedName name="_______________________________fin0101">#REF!</definedName>
    <definedName name="_______________________________FIN03001" localSheetId="0">'[9]New g-p-08-401-save on this tab'!#REF!</definedName>
    <definedName name="_______________________________FIN03001">'[9]New g-p-08-401-save on this tab'!#REF!</definedName>
    <definedName name="_______________________________NYR1" localSheetId="0">#REF!</definedName>
    <definedName name="_______________________________NYR1">#REF!</definedName>
    <definedName name="_______________________________NYR2" localSheetId="0">#REF!</definedName>
    <definedName name="_______________________________NYR2">#REF!</definedName>
    <definedName name="______________________________ALL2" localSheetId="0">'[7]Rate Calc'!#REF!</definedName>
    <definedName name="______________________________ALL2">'[7]Rate Calc'!#REF!</definedName>
    <definedName name="______________________________FIN01001" localSheetId="0">#REF!</definedName>
    <definedName name="______________________________FIN01001">#REF!</definedName>
    <definedName name="______________________________fin0101" localSheetId="0">#REF!</definedName>
    <definedName name="______________________________fin0101">#REF!</definedName>
    <definedName name="______________________________FIN03001" localSheetId="0">'[9]New g-p-08-401-save on this tab'!#REF!</definedName>
    <definedName name="______________________________FIN03001">'[9]New g-p-08-401-save on this tab'!#REF!</definedName>
    <definedName name="______________________________NYR1" localSheetId="0">#REF!</definedName>
    <definedName name="______________________________NYR1">#REF!</definedName>
    <definedName name="______________________________NYR2" localSheetId="0">#REF!</definedName>
    <definedName name="______________________________NYR2">#REF!</definedName>
    <definedName name="______________________________pg1">'[13]Income Stmt wout C&amp;I'!$A$1:$P$83</definedName>
    <definedName name="______________________________pg2">'[13]Income Stmt wout C&amp;I'!$A$133:$M$143</definedName>
    <definedName name="_____________________________ALL2" localSheetId="0">'[10]Rate Calc'!#REF!</definedName>
    <definedName name="_____________________________ALL2">'[10]Rate Calc'!#REF!</definedName>
    <definedName name="_____________________________FED410">[14]FedPage4!$F$106</definedName>
    <definedName name="_____________________________FED411">[14]FedPage4!$H$106</definedName>
    <definedName name="_____________________________FIN01001" localSheetId="0">#REF!</definedName>
    <definedName name="_____________________________FIN01001">#REF!</definedName>
    <definedName name="_____________________________fin0101" localSheetId="0">#REF!</definedName>
    <definedName name="_____________________________fin0101">#REF!</definedName>
    <definedName name="_____________________________FIN03001" localSheetId="0">'[9]New g-p-08-401-save on this tab'!#REF!</definedName>
    <definedName name="_____________________________FIN03001">'[9]New g-p-08-401-save on this tab'!#REF!</definedName>
    <definedName name="_____________________________NYR1" localSheetId="0">#REF!</definedName>
    <definedName name="_____________________________NYR1">#REF!</definedName>
    <definedName name="_____________________________NYR2" localSheetId="0">#REF!</definedName>
    <definedName name="_____________________________NYR2">#REF!</definedName>
    <definedName name="_____________________________pg1">'[13]Income Stmt wout C&amp;I'!$A$1:$P$83</definedName>
    <definedName name="_____________________________pg2">'[13]Income Stmt wout C&amp;I'!$A$133:$M$143</definedName>
    <definedName name="_____________________________ST410">[14]STPage4!$F$102</definedName>
    <definedName name="_____________________________ST411">[14]STPage4!$H$102</definedName>
    <definedName name="____________________________ALL2" localSheetId="0">'[7]Rate Calc'!#REF!</definedName>
    <definedName name="____________________________ALL2">'[7]Rate Calc'!#REF!</definedName>
    <definedName name="____________________________FED410">[15]FedPage4!$F$106</definedName>
    <definedName name="____________________________FED411">[15]FedPage4!$H$106</definedName>
    <definedName name="____________________________FIN01001" localSheetId="0">#REF!</definedName>
    <definedName name="____________________________FIN01001">#REF!</definedName>
    <definedName name="____________________________fin0101" localSheetId="0">#REF!</definedName>
    <definedName name="____________________________fin0101">#REF!</definedName>
    <definedName name="____________________________FIN03001" localSheetId="0">'[9]New g-p-08-401-save on this tab'!#REF!</definedName>
    <definedName name="____________________________FIN03001">'[9]New g-p-08-401-save on this tab'!#REF!</definedName>
    <definedName name="____________________________NYR1" localSheetId="0">#REF!</definedName>
    <definedName name="____________________________NYR1">#REF!</definedName>
    <definedName name="____________________________NYR2" localSheetId="0">#REF!</definedName>
    <definedName name="____________________________NYR2">#REF!</definedName>
    <definedName name="____________________________pg1">'[13]Income Stmt wout C&amp;I'!$A$1:$P$83</definedName>
    <definedName name="____________________________pg2">'[13]Income Stmt wout C&amp;I'!$A$133:$M$143</definedName>
    <definedName name="____________________________ST410">[15]STPage4!$F$102</definedName>
    <definedName name="____________________________ST411">[15]STPage4!$H$102</definedName>
    <definedName name="___________________________223" localSheetId="0">'[16]222'!#REF!</definedName>
    <definedName name="___________________________223">'[16]222'!#REF!</definedName>
    <definedName name="___________________________ALL2" localSheetId="0">'[10]Rate Calc'!#REF!</definedName>
    <definedName name="___________________________ALL2">'[10]Rate Calc'!#REF!</definedName>
    <definedName name="___________________________FED410">[15]FedPage4!$F$106</definedName>
    <definedName name="___________________________FED411">[15]FedPage4!$H$106</definedName>
    <definedName name="___________________________FIN01001" localSheetId="0">#REF!</definedName>
    <definedName name="___________________________FIN01001">#REF!</definedName>
    <definedName name="___________________________fin0101" localSheetId="0">#REF!</definedName>
    <definedName name="___________________________fin0101">#REF!</definedName>
    <definedName name="___________________________FIN03001" localSheetId="0">'[9]New g-p-08-401-save on this tab'!#REF!</definedName>
    <definedName name="___________________________FIN03001">'[9]New g-p-08-401-save on this tab'!#REF!</definedName>
    <definedName name="___________________________NYR1" localSheetId="0">#REF!</definedName>
    <definedName name="___________________________NYR1">#REF!</definedName>
    <definedName name="___________________________NYR2" localSheetId="0">#REF!</definedName>
    <definedName name="___________________________NYR2">#REF!</definedName>
    <definedName name="___________________________pg1">'[13]Income Stmt wout C&amp;I'!$A$1:$P$83</definedName>
    <definedName name="___________________________pg2">'[13]Income Stmt wout C&amp;I'!$A$133:$M$143</definedName>
    <definedName name="___________________________ST410">[15]STPage4!$F$102</definedName>
    <definedName name="___________________________ST411">[15]STPage4!$H$102</definedName>
    <definedName name="__________________________223" localSheetId="0">'[16]222'!#REF!</definedName>
    <definedName name="__________________________223">'[16]222'!#REF!</definedName>
    <definedName name="__________________________ALL2" localSheetId="0">'[7]Rate Calc'!#REF!</definedName>
    <definedName name="__________________________ALL2">'[7]Rate Calc'!#REF!</definedName>
    <definedName name="__________________________FED410">[15]FedPage4!$F$106</definedName>
    <definedName name="__________________________FED411">[15]FedPage4!$H$106</definedName>
    <definedName name="__________________________FIN01001" localSheetId="0">#REF!</definedName>
    <definedName name="__________________________FIN01001">#REF!</definedName>
    <definedName name="__________________________fin0101" localSheetId="0">#REF!</definedName>
    <definedName name="__________________________fin0101">#REF!</definedName>
    <definedName name="__________________________FIN03001" localSheetId="0">'[9]New g-p-08-401-save on this tab'!#REF!</definedName>
    <definedName name="__________________________FIN03001">'[9]New g-p-08-401-save on this tab'!#REF!</definedName>
    <definedName name="__________________________NYR1" localSheetId="0">#REF!</definedName>
    <definedName name="__________________________NYR1">#REF!</definedName>
    <definedName name="__________________________NYR2" localSheetId="0">#REF!</definedName>
    <definedName name="__________________________NYR2">#REF!</definedName>
    <definedName name="__________________________pg1">'[13]Income Stmt wout C&amp;I'!$A$1:$P$83</definedName>
    <definedName name="__________________________pg2">'[13]Income Stmt wout C&amp;I'!$A$133:$M$143</definedName>
    <definedName name="__________________________row1">[17]tbbs!$A$1:$A$5</definedName>
    <definedName name="__________________________ST410">[15]STPage4!$F$102</definedName>
    <definedName name="__________________________ST411">[15]STPage4!$H$102</definedName>
    <definedName name="_________________________223" localSheetId="0">'[16]222'!#REF!</definedName>
    <definedName name="_________________________223">'[16]222'!#REF!</definedName>
    <definedName name="_________________________ALL2" localSheetId="0">'[10]Rate Calc'!#REF!</definedName>
    <definedName name="_________________________ALL2">'[10]Rate Calc'!#REF!</definedName>
    <definedName name="_________________________FED410">[15]FedPage4!$F$106</definedName>
    <definedName name="_________________________FED411">[15]FedPage4!$H$106</definedName>
    <definedName name="_________________________FIN01001" localSheetId="0">#REF!</definedName>
    <definedName name="_________________________FIN01001">#REF!</definedName>
    <definedName name="_________________________fin0101" localSheetId="0">#REF!</definedName>
    <definedName name="_________________________fin0101">#REF!</definedName>
    <definedName name="_________________________FIN03001" localSheetId="0">'[9]New g-p-08-401-save on this tab'!#REF!</definedName>
    <definedName name="_________________________FIN03001">'[9]New g-p-08-401-save on this tab'!#REF!</definedName>
    <definedName name="_________________________NYR1" localSheetId="0">#REF!</definedName>
    <definedName name="_________________________NYR1">#REF!</definedName>
    <definedName name="_________________________NYR2" localSheetId="0">#REF!</definedName>
    <definedName name="_________________________NYR2">#REF!</definedName>
    <definedName name="_________________________pg1">'[13]Income Stmt wout C&amp;I'!$A$1:$P$83</definedName>
    <definedName name="_________________________pg2">'[13]Income Stmt wout C&amp;I'!$A$133:$M$143</definedName>
    <definedName name="_________________________row1">[18]tbbs!$A$1:$A$5</definedName>
    <definedName name="_________________________ST410">[15]STPage4!$F$102</definedName>
    <definedName name="_________________________ST411">[15]STPage4!$H$102</definedName>
    <definedName name="_________________________tax1" localSheetId="0">#REF!</definedName>
    <definedName name="_________________________tax1">#REF!</definedName>
    <definedName name="_________________________tax2" localSheetId="0">#REF!</definedName>
    <definedName name="_________________________tax2">#REF!</definedName>
    <definedName name="_________________________tax3" localSheetId="0">#REF!</definedName>
    <definedName name="_________________________tax3">#REF!</definedName>
    <definedName name="_________________________tax4" localSheetId="0">#REF!</definedName>
    <definedName name="_________________________tax4">#REF!</definedName>
    <definedName name="________________________223" localSheetId="0">'[16]222'!#REF!</definedName>
    <definedName name="________________________223">'[16]222'!#REF!</definedName>
    <definedName name="________________________ALL2" localSheetId="0">'[7]Rate Calc'!#REF!</definedName>
    <definedName name="________________________ALL2">'[7]Rate Calc'!#REF!</definedName>
    <definedName name="________________________FED410">[15]FedPage4!$F$106</definedName>
    <definedName name="________________________FED411">[15]FedPage4!$H$106</definedName>
    <definedName name="________________________FIN01001" localSheetId="0">#REF!</definedName>
    <definedName name="________________________FIN01001">#REF!</definedName>
    <definedName name="________________________fin0101" localSheetId="0">#REF!</definedName>
    <definedName name="________________________fin0101">#REF!</definedName>
    <definedName name="________________________FIN03001" localSheetId="0">'[9]New g-p-08-401-save on this tab'!#REF!</definedName>
    <definedName name="________________________FIN03001">'[9]New g-p-08-401-save on this tab'!#REF!</definedName>
    <definedName name="________________________NYR1" localSheetId="0">#REF!</definedName>
    <definedName name="________________________NYR1">#REF!</definedName>
    <definedName name="________________________NYR2" localSheetId="0">#REF!</definedName>
    <definedName name="________________________NYR2">#REF!</definedName>
    <definedName name="________________________pg1">'[13]Income Stmt wout C&amp;I'!$A$1:$P$83</definedName>
    <definedName name="________________________pg2">'[13]Income Stmt wout C&amp;I'!$A$133:$M$143</definedName>
    <definedName name="________________________row1">[19]tbbs!$A$1:$A$5</definedName>
    <definedName name="________________________ST410">[15]STPage4!$F$102</definedName>
    <definedName name="________________________ST411">[15]STPage4!$H$102</definedName>
    <definedName name="________________________tax1" localSheetId="0">#REF!</definedName>
    <definedName name="________________________tax1">#REF!</definedName>
    <definedName name="________________________tax2" localSheetId="0">#REF!</definedName>
    <definedName name="________________________tax2">#REF!</definedName>
    <definedName name="________________________tax3" localSheetId="0">#REF!</definedName>
    <definedName name="________________________tax3">#REF!</definedName>
    <definedName name="________________________tax4" localSheetId="0">#REF!</definedName>
    <definedName name="________________________tax4">#REF!</definedName>
    <definedName name="_______________________223" localSheetId="0">'[16]222'!#REF!</definedName>
    <definedName name="_______________________223">'[16]222'!#REF!</definedName>
    <definedName name="_______________________ALL2" localSheetId="0">'[7]Rate Calc'!#REF!</definedName>
    <definedName name="_______________________ALL2">'[7]Rate Calc'!#REF!</definedName>
    <definedName name="_______________________FED410">[15]FedPage4!$F$106</definedName>
    <definedName name="_______________________FED411">[15]FedPage4!$H$106</definedName>
    <definedName name="_______________________FIN01001" localSheetId="0">#REF!</definedName>
    <definedName name="_______________________FIN01001">#REF!</definedName>
    <definedName name="_______________________fin0101" localSheetId="0">#REF!</definedName>
    <definedName name="_______________________fin0101">#REF!</definedName>
    <definedName name="_______________________FIN03001" localSheetId="0">'[9]New g-p-08-401-save on this tab'!#REF!</definedName>
    <definedName name="_______________________FIN03001">'[9]New g-p-08-401-save on this tab'!#REF!</definedName>
    <definedName name="_______________________NYR1" localSheetId="0">#REF!</definedName>
    <definedName name="_______________________NYR1">#REF!</definedName>
    <definedName name="_______________________NYR2" localSheetId="0">#REF!</definedName>
    <definedName name="_______________________NYR2">#REF!</definedName>
    <definedName name="_______________________pg1">'[13]Income Stmt wout C&amp;I'!$A$1:$P$83</definedName>
    <definedName name="_______________________pg2">'[13]Income Stmt wout C&amp;I'!$A$133:$M$143</definedName>
    <definedName name="_______________________row1">[19]tbbs!$A$1:$A$5</definedName>
    <definedName name="_______________________ST410">[15]STPage4!$F$102</definedName>
    <definedName name="_______________________ST411">[15]STPage4!$H$102</definedName>
    <definedName name="_______________________tax1" localSheetId="0">#REF!</definedName>
    <definedName name="_______________________tax1">#REF!</definedName>
    <definedName name="_______________________tax2" localSheetId="0">#REF!</definedName>
    <definedName name="_______________________tax2">#REF!</definedName>
    <definedName name="_______________________tax3" localSheetId="0">#REF!</definedName>
    <definedName name="_______________________tax3">#REF!</definedName>
    <definedName name="_______________________tax4" localSheetId="0">#REF!</definedName>
    <definedName name="_______________________tax4">#REF!</definedName>
    <definedName name="______________________223" localSheetId="0">'[16]222'!#REF!</definedName>
    <definedName name="______________________223">'[16]222'!#REF!</definedName>
    <definedName name="______________________ALL2" localSheetId="0">'[10]Rate Calc'!#REF!</definedName>
    <definedName name="______________________ALL2">'[10]Rate Calc'!#REF!</definedName>
    <definedName name="______________________FED410">[15]FedPage4!$F$106</definedName>
    <definedName name="______________________FED411">[15]FedPage4!$H$106</definedName>
    <definedName name="______________________FIN01001" localSheetId="0">#REF!</definedName>
    <definedName name="______________________FIN01001">#REF!</definedName>
    <definedName name="______________________fin0101" localSheetId="0">#REF!</definedName>
    <definedName name="______________________fin0101">#REF!</definedName>
    <definedName name="______________________FIN03001" localSheetId="0">'[9]New g-p-08-401-save on this tab'!#REF!</definedName>
    <definedName name="______________________FIN03001">'[9]New g-p-08-401-save on this tab'!#REF!</definedName>
    <definedName name="______________________NYR1" localSheetId="0">#REF!</definedName>
    <definedName name="______________________NYR1">#REF!</definedName>
    <definedName name="______________________NYR2" localSheetId="0">#REF!</definedName>
    <definedName name="______________________NYR2">#REF!</definedName>
    <definedName name="______________________pg1">'[13]Income Stmt wout C&amp;I'!$A$1:$P$83</definedName>
    <definedName name="______________________pg2">'[13]Income Stmt wout C&amp;I'!$A$133:$M$143</definedName>
    <definedName name="______________________row1">[17]tbbs!$A$1:$A$5</definedName>
    <definedName name="______________________ST410">[15]STPage4!$F$102</definedName>
    <definedName name="______________________ST411">[15]STPage4!$H$102</definedName>
    <definedName name="______________________tax1" localSheetId="0">#REF!</definedName>
    <definedName name="______________________tax1">#REF!</definedName>
    <definedName name="______________________tax2" localSheetId="0">#REF!</definedName>
    <definedName name="______________________tax2">#REF!</definedName>
    <definedName name="______________________tax3" localSheetId="0">#REF!</definedName>
    <definedName name="______________________tax3">#REF!</definedName>
    <definedName name="______________________tax4" localSheetId="0">#REF!</definedName>
    <definedName name="______________________tax4">#REF!</definedName>
    <definedName name="_____________________223" localSheetId="0">'[16]222'!#REF!</definedName>
    <definedName name="_____________________223">'[16]222'!#REF!</definedName>
    <definedName name="_____________________ALL2" localSheetId="0">'[10]Rate Calc'!#REF!</definedName>
    <definedName name="_____________________ALL2">'[10]Rate Calc'!#REF!</definedName>
    <definedName name="_____________________FED410">[15]FedPage4!$F$106</definedName>
    <definedName name="_____________________FED411">[15]FedPage4!$H$106</definedName>
    <definedName name="_____________________FIN01001" localSheetId="0">#REF!</definedName>
    <definedName name="_____________________FIN01001">#REF!</definedName>
    <definedName name="_____________________fin0101" localSheetId="0">#REF!</definedName>
    <definedName name="_____________________fin0101">#REF!</definedName>
    <definedName name="_____________________FIN03001" localSheetId="0">'[9]New g-p-08-401-save on this tab'!#REF!</definedName>
    <definedName name="_____________________FIN03001">'[9]New g-p-08-401-save on this tab'!#REF!</definedName>
    <definedName name="_____________________NYR1" localSheetId="0">#REF!</definedName>
    <definedName name="_____________________NYR1">#REF!</definedName>
    <definedName name="_____________________NYR2" localSheetId="0">#REF!</definedName>
    <definedName name="_____________________NYR2">#REF!</definedName>
    <definedName name="_____________________pg1">'[13]Income Stmt wout C&amp;I'!$A$1:$P$83</definedName>
    <definedName name="_____________________pg2">'[13]Income Stmt wout C&amp;I'!$A$133:$M$143</definedName>
    <definedName name="_____________________row1">[19]tbbs!$A$1:$A$5</definedName>
    <definedName name="_____________________ST410">[15]STPage4!$F$102</definedName>
    <definedName name="_____________________ST411">[15]STPage4!$H$102</definedName>
    <definedName name="_____________________tax1" localSheetId="0">#REF!</definedName>
    <definedName name="_____________________tax1">#REF!</definedName>
    <definedName name="_____________________tax2" localSheetId="0">#REF!</definedName>
    <definedName name="_____________________tax2">#REF!</definedName>
    <definedName name="_____________________tax3" localSheetId="0">#REF!</definedName>
    <definedName name="_____________________tax3">#REF!</definedName>
    <definedName name="_____________________tax4" localSheetId="0">#REF!</definedName>
    <definedName name="_____________________tax4">#REF!</definedName>
    <definedName name="____________________223" localSheetId="0">'[16]222'!#REF!</definedName>
    <definedName name="____________________223">'[16]222'!#REF!</definedName>
    <definedName name="____________________ALL2" localSheetId="0">'[10]Rate Calc'!#REF!</definedName>
    <definedName name="____________________ALL2">'[10]Rate Calc'!#REF!</definedName>
    <definedName name="____________________FED410">[15]FedPage4!$F$106</definedName>
    <definedName name="____________________FED411">[15]FedPage4!$H$106</definedName>
    <definedName name="____________________FIN01001" localSheetId="0">#REF!</definedName>
    <definedName name="____________________FIN01001">#REF!</definedName>
    <definedName name="____________________fin0101" localSheetId="0">#REF!</definedName>
    <definedName name="____________________fin0101">#REF!</definedName>
    <definedName name="____________________FIN03001" localSheetId="0">'[9]New g-p-08-401-save on this tab'!#REF!</definedName>
    <definedName name="____________________FIN03001">'[9]New g-p-08-401-save on this tab'!#REF!</definedName>
    <definedName name="____________________NYR1" localSheetId="0">#REF!</definedName>
    <definedName name="____________________NYR1">#REF!</definedName>
    <definedName name="____________________NYR2" localSheetId="0">#REF!</definedName>
    <definedName name="____________________NYR2">#REF!</definedName>
    <definedName name="____________________pg1">'[13]Income Stmt wout C&amp;I'!$A$1:$P$83</definedName>
    <definedName name="____________________pg2">'[13]Income Stmt wout C&amp;I'!$A$133:$M$143</definedName>
    <definedName name="____________________row1">[17]tbbs!$A$1:$A$5</definedName>
    <definedName name="____________________ST410">[15]STPage4!$F$102</definedName>
    <definedName name="____________________ST411">[15]STPage4!$H$102</definedName>
    <definedName name="____________________tax1" localSheetId="0">#REF!</definedName>
    <definedName name="____________________tax1">#REF!</definedName>
    <definedName name="____________________tax2" localSheetId="0">#REF!</definedName>
    <definedName name="____________________tax2">#REF!</definedName>
    <definedName name="____________________tax3" localSheetId="0">#REF!</definedName>
    <definedName name="____________________tax3">#REF!</definedName>
    <definedName name="____________________tax4" localSheetId="0">#REF!</definedName>
    <definedName name="____________________tax4">#REF!</definedName>
    <definedName name="___________________223" localSheetId="0">'[16]222'!#REF!</definedName>
    <definedName name="___________________223">'[16]222'!#REF!</definedName>
    <definedName name="___________________ALL2" localSheetId="0">'[10]Rate Calc'!#REF!</definedName>
    <definedName name="___________________ALL2">'[10]Rate Calc'!#REF!</definedName>
    <definedName name="___________________FED410">[15]FedPage4!$F$106</definedName>
    <definedName name="___________________FED411">[15]FedPage4!$H$106</definedName>
    <definedName name="___________________FIN01001" localSheetId="0">#REF!</definedName>
    <definedName name="___________________FIN01001">#REF!</definedName>
    <definedName name="___________________fin0101" localSheetId="0">#REF!</definedName>
    <definedName name="___________________fin0101">#REF!</definedName>
    <definedName name="___________________FIN03001" localSheetId="0">'[9]New g-p-08-401-save on this tab'!#REF!</definedName>
    <definedName name="___________________FIN03001">'[9]New g-p-08-401-save on this tab'!#REF!</definedName>
    <definedName name="___________________NYR1" localSheetId="0">#REF!</definedName>
    <definedName name="___________________NYR1">#REF!</definedName>
    <definedName name="___________________NYR2" localSheetId="0">#REF!</definedName>
    <definedName name="___________________NYR2">#REF!</definedName>
    <definedName name="___________________pg1">'[20]Income Stmt wout C&amp;I'!$A$1:$P$83</definedName>
    <definedName name="___________________pg2">'[20]Income Stmt wout C&amp;I'!$A$133:$M$143</definedName>
    <definedName name="___________________row1">[19]tbbs!$A$1:$A$5</definedName>
    <definedName name="___________________ST410">[15]STPage4!$F$102</definedName>
    <definedName name="___________________ST411">[15]STPage4!$H$102</definedName>
    <definedName name="___________________tax1" localSheetId="0">#REF!</definedName>
    <definedName name="___________________tax1">#REF!</definedName>
    <definedName name="___________________tax2" localSheetId="0">#REF!</definedName>
    <definedName name="___________________tax2">#REF!</definedName>
    <definedName name="___________________tax3" localSheetId="0">#REF!</definedName>
    <definedName name="___________________tax3">#REF!</definedName>
    <definedName name="___________________tax4" localSheetId="0">#REF!</definedName>
    <definedName name="___________________tax4">#REF!</definedName>
    <definedName name="__________________223" localSheetId="0">'[16]222'!#REF!</definedName>
    <definedName name="__________________223">'[16]222'!#REF!</definedName>
    <definedName name="__________________ALL2" localSheetId="0">'[7]Rate Calc'!#REF!</definedName>
    <definedName name="__________________ALL2">'[7]Rate Calc'!#REF!</definedName>
    <definedName name="__________________FED410">[15]FedPage4!$F$106</definedName>
    <definedName name="__________________FED411">[15]FedPage4!$H$106</definedName>
    <definedName name="__________________FIN01001" localSheetId="0">#REF!</definedName>
    <definedName name="__________________FIN01001">#REF!</definedName>
    <definedName name="__________________fin0101" localSheetId="0">#REF!</definedName>
    <definedName name="__________________fin0101">#REF!</definedName>
    <definedName name="__________________FIN03001" localSheetId="0">'[9]New g-p-08-401-save on this tab'!#REF!</definedName>
    <definedName name="__________________FIN03001">'[9]New g-p-08-401-save on this tab'!#REF!</definedName>
    <definedName name="__________________NYR1" localSheetId="0">#REF!</definedName>
    <definedName name="__________________NYR1">#REF!</definedName>
    <definedName name="__________________NYR2" localSheetId="0">#REF!</definedName>
    <definedName name="__________________NYR2">#REF!</definedName>
    <definedName name="__________________pg1">'[20]Income Stmt wout C&amp;I'!$A$1:$P$83</definedName>
    <definedName name="__________________pg2">'[20]Income Stmt wout C&amp;I'!$A$133:$M$143</definedName>
    <definedName name="__________________row1">[19]tbbs!$A$1:$A$5</definedName>
    <definedName name="__________________ST410">[15]STPage4!$F$102</definedName>
    <definedName name="__________________ST411">[15]STPage4!$H$102</definedName>
    <definedName name="__________________tax1" localSheetId="0">#REF!</definedName>
    <definedName name="__________________tax1">#REF!</definedName>
    <definedName name="__________________tax2" localSheetId="0">#REF!</definedName>
    <definedName name="__________________tax2">#REF!</definedName>
    <definedName name="__________________tax3" localSheetId="0">#REF!</definedName>
    <definedName name="__________________tax3">#REF!</definedName>
    <definedName name="__________________tax4" localSheetId="0">#REF!</definedName>
    <definedName name="__________________tax4">#REF!</definedName>
    <definedName name="_________________223" localSheetId="0">'[16]222'!#REF!</definedName>
    <definedName name="_________________223">'[16]222'!#REF!</definedName>
    <definedName name="_________________ALL2" localSheetId="0">'[10]Rate Calc'!#REF!</definedName>
    <definedName name="_________________ALL2">'[10]Rate Calc'!#REF!</definedName>
    <definedName name="_________________FED410">[15]FedPage4!$F$106</definedName>
    <definedName name="_________________FED411">[15]FedPage4!$H$106</definedName>
    <definedName name="_________________FIN01001" localSheetId="0">#REF!</definedName>
    <definedName name="_________________FIN01001">#REF!</definedName>
    <definedName name="_________________fin0101" localSheetId="0">#REF!</definedName>
    <definedName name="_________________fin0101">#REF!</definedName>
    <definedName name="_________________FIN03001" localSheetId="0">'[9]New g-p-08-401-save on this tab'!#REF!</definedName>
    <definedName name="_________________FIN03001">'[9]New g-p-08-401-save on this tab'!#REF!</definedName>
    <definedName name="_________________NYR1" localSheetId="0">#REF!</definedName>
    <definedName name="_________________NYR1">#REF!</definedName>
    <definedName name="_________________NYR2" localSheetId="0">#REF!</definedName>
    <definedName name="_________________NYR2">#REF!</definedName>
    <definedName name="_________________pg1">'[20]Income Stmt wout C&amp;I'!$A$1:$P$83</definedName>
    <definedName name="_________________pg2">'[20]Income Stmt wout C&amp;I'!$A$133:$M$143</definedName>
    <definedName name="_________________row1">[19]tbbs!$A$1:$A$5</definedName>
    <definedName name="_________________ST410">[15]STPage4!$F$102</definedName>
    <definedName name="_________________ST411">[15]STPage4!$H$102</definedName>
    <definedName name="_________________tax1" localSheetId="0">#REF!</definedName>
    <definedName name="_________________tax1">#REF!</definedName>
    <definedName name="_________________tax2" localSheetId="0">#REF!</definedName>
    <definedName name="_________________tax2">#REF!</definedName>
    <definedName name="_________________tax3" localSheetId="0">#REF!</definedName>
    <definedName name="_________________tax3">#REF!</definedName>
    <definedName name="_________________tax4" localSheetId="0">#REF!</definedName>
    <definedName name="_________________tax4">#REF!</definedName>
    <definedName name="________________223" localSheetId="0">'[16]222'!#REF!</definedName>
    <definedName name="________________223">'[16]222'!#REF!</definedName>
    <definedName name="________________ALL2" localSheetId="0">'[7]Rate Calc'!#REF!</definedName>
    <definedName name="________________ALL2">'[7]Rate Calc'!#REF!</definedName>
    <definedName name="________________FED410">[21]FedPage4!$F$106</definedName>
    <definedName name="________________FED411">[21]FedPage4!$H$106</definedName>
    <definedName name="________________FIN01001" localSheetId="0">#REF!</definedName>
    <definedName name="________________FIN01001">#REF!</definedName>
    <definedName name="________________fin0101" localSheetId="0">#REF!</definedName>
    <definedName name="________________fin0101">#REF!</definedName>
    <definedName name="________________FIN03001" localSheetId="0">'[9]New g-p-08-401-save on this tab'!#REF!</definedName>
    <definedName name="________________FIN03001">'[9]New g-p-08-401-save on this tab'!#REF!</definedName>
    <definedName name="________________NYR1" localSheetId="0">#REF!</definedName>
    <definedName name="________________NYR1">#REF!</definedName>
    <definedName name="________________NYR2" localSheetId="0">#REF!</definedName>
    <definedName name="________________NYR2">#REF!</definedName>
    <definedName name="________________pg1">'[20]Income Stmt wout C&amp;I'!$A$1:$P$83</definedName>
    <definedName name="________________pg2">'[20]Income Stmt wout C&amp;I'!$A$133:$M$143</definedName>
    <definedName name="________________row1">[19]tbbs!$A$1:$A$5</definedName>
    <definedName name="________________ST410">[21]STPage4!$F$102</definedName>
    <definedName name="________________ST411">[21]STPage4!$H$102</definedName>
    <definedName name="________________tax1" localSheetId="0">#REF!</definedName>
    <definedName name="________________tax1">#REF!</definedName>
    <definedName name="________________tax2" localSheetId="0">#REF!</definedName>
    <definedName name="________________tax2">#REF!</definedName>
    <definedName name="________________tax3" localSheetId="0">#REF!</definedName>
    <definedName name="________________tax3">#REF!</definedName>
    <definedName name="________________tax4" localSheetId="0">#REF!</definedName>
    <definedName name="________________tax4">#REF!</definedName>
    <definedName name="_______________223" localSheetId="0">'[16]222'!#REF!</definedName>
    <definedName name="_______________223">'[16]222'!#REF!</definedName>
    <definedName name="_______________ALL2" localSheetId="0">'[7]Rate Calc'!#REF!</definedName>
    <definedName name="_______________ALL2">'[7]Rate Calc'!#REF!</definedName>
    <definedName name="_______________FED410">[22]FedPage4!$F$106</definedName>
    <definedName name="_______________FED411">[22]FedPage4!$H$106</definedName>
    <definedName name="_______________FIN01001" localSheetId="0">#REF!</definedName>
    <definedName name="_______________FIN01001">#REF!</definedName>
    <definedName name="_______________fin0101" localSheetId="0">#REF!</definedName>
    <definedName name="_______________fin0101">#REF!</definedName>
    <definedName name="_______________FIN03001" localSheetId="0">'[9]New g-p-08-401-save on this tab'!#REF!</definedName>
    <definedName name="_______________FIN03001">'[9]New g-p-08-401-save on this tab'!#REF!</definedName>
    <definedName name="_______________NYR1" localSheetId="0">#REF!</definedName>
    <definedName name="_______________NYR1">#REF!</definedName>
    <definedName name="_______________NYR2" localSheetId="0">#REF!</definedName>
    <definedName name="_______________NYR2">#REF!</definedName>
    <definedName name="_______________pg1">'[20]Income Stmt wout C&amp;I'!$A$1:$P$83</definedName>
    <definedName name="_______________pg2">'[20]Income Stmt wout C&amp;I'!$A$133:$M$143</definedName>
    <definedName name="_______________row1">[19]tbbs!$A$1:$A$5</definedName>
    <definedName name="_______________ST410">[22]STPage4!$F$102</definedName>
    <definedName name="_______________ST411">[22]STPage4!$H$102</definedName>
    <definedName name="_______________tax1" localSheetId="0">#REF!</definedName>
    <definedName name="_______________tax1">#REF!</definedName>
    <definedName name="_______________tax2" localSheetId="0">#REF!</definedName>
    <definedName name="_______________tax2">#REF!</definedName>
    <definedName name="_______________tax3" localSheetId="0">#REF!</definedName>
    <definedName name="_______________tax3">#REF!</definedName>
    <definedName name="_______________tax4" localSheetId="0">#REF!</definedName>
    <definedName name="_______________tax4">#REF!</definedName>
    <definedName name="______________223" localSheetId="0">'[16]222'!#REF!</definedName>
    <definedName name="______________223">'[16]222'!#REF!</definedName>
    <definedName name="______________ALL2" localSheetId="0">'[7]Rate Calc'!#REF!</definedName>
    <definedName name="______________ALL2">'[7]Rate Calc'!#REF!</definedName>
    <definedName name="______________FED410">[23]FedPage4!$F$106</definedName>
    <definedName name="______________FED411">[23]FedPage4!$H$106</definedName>
    <definedName name="______________FIN01001" localSheetId="0">#REF!</definedName>
    <definedName name="______________FIN01001">#REF!</definedName>
    <definedName name="______________fin0101" localSheetId="0">#REF!</definedName>
    <definedName name="______________fin0101">#REF!</definedName>
    <definedName name="______________FIN03001" localSheetId="0">'[9]New g-p-08-401-save on this tab'!#REF!</definedName>
    <definedName name="______________FIN03001">'[9]New g-p-08-401-save on this tab'!#REF!</definedName>
    <definedName name="______________NYR1" localSheetId="0">#REF!</definedName>
    <definedName name="______________NYR1">#REF!</definedName>
    <definedName name="______________NYR2" localSheetId="0">#REF!</definedName>
    <definedName name="______________NYR2">#REF!</definedName>
    <definedName name="______________pg1">'[20]Income Stmt wout C&amp;I'!$A$1:$P$83</definedName>
    <definedName name="______________pg2">'[20]Income Stmt wout C&amp;I'!$A$133:$M$143</definedName>
    <definedName name="______________row1">[19]tbbs!$A$1:$A$5</definedName>
    <definedName name="______________ST410">[23]STPage4!$F$102</definedName>
    <definedName name="______________ST411">[23]STPage4!$H$102</definedName>
    <definedName name="______________tax1" localSheetId="0">#REF!</definedName>
    <definedName name="______________tax1">#REF!</definedName>
    <definedName name="______________tax2" localSheetId="0">#REF!</definedName>
    <definedName name="______________tax2">#REF!</definedName>
    <definedName name="______________tax3" localSheetId="0">#REF!</definedName>
    <definedName name="______________tax3">#REF!</definedName>
    <definedName name="______________tax4" localSheetId="0">#REF!</definedName>
    <definedName name="______________tax4">#REF!</definedName>
    <definedName name="_____________223" localSheetId="0">'[16]222'!#REF!</definedName>
    <definedName name="_____________223">'[16]222'!#REF!</definedName>
    <definedName name="_____________ALL2" localSheetId="0">'[10]Rate Calc'!#REF!</definedName>
    <definedName name="_____________ALL2">'[10]Rate Calc'!#REF!</definedName>
    <definedName name="_____________FED410">[23]FedPage4!$F$106</definedName>
    <definedName name="_____________FED411">[23]FedPage4!$H$106</definedName>
    <definedName name="_____________FIN01001" localSheetId="0">#REF!</definedName>
    <definedName name="_____________FIN01001">#REF!</definedName>
    <definedName name="_____________fin0101" localSheetId="0">#REF!</definedName>
    <definedName name="_____________fin0101">#REF!</definedName>
    <definedName name="_____________FIN03001" localSheetId="0">'[12]New g-p-08-401-save on this tab'!#REF!</definedName>
    <definedName name="_____________FIN03001">'[12]New g-p-08-401-save on this tab'!#REF!</definedName>
    <definedName name="_____________NYR1" localSheetId="0">#REF!</definedName>
    <definedName name="_____________NYR1">#REF!</definedName>
    <definedName name="_____________NYR2" localSheetId="0">#REF!</definedName>
    <definedName name="_____________NYR2">#REF!</definedName>
    <definedName name="_____________pg1">'[13]Income Stmt wout C&amp;I'!$A$1:$P$83</definedName>
    <definedName name="_____________pg2">'[13]Income Stmt wout C&amp;I'!$A$133:$M$143</definedName>
    <definedName name="_____________row1">[17]tbbs!$A$1:$A$5</definedName>
    <definedName name="_____________ST410">[23]STPage4!$F$102</definedName>
    <definedName name="_____________ST411">[23]STPage4!$H$102</definedName>
    <definedName name="_____________tax1" localSheetId="0">#REF!</definedName>
    <definedName name="_____________tax1">#REF!</definedName>
    <definedName name="_____________tax2" localSheetId="0">#REF!</definedName>
    <definedName name="_____________tax2">#REF!</definedName>
    <definedName name="_____________tax3" localSheetId="0">#REF!</definedName>
    <definedName name="_____________tax3">#REF!</definedName>
    <definedName name="_____________tax4" localSheetId="0">#REF!</definedName>
    <definedName name="_____________tax4">#REF!</definedName>
    <definedName name="____________223" localSheetId="0">'[16]222'!#REF!</definedName>
    <definedName name="____________223">'[16]222'!#REF!</definedName>
    <definedName name="____________ALL2" localSheetId="0">'[7]Rate Calc'!#REF!</definedName>
    <definedName name="____________ALL2">'[7]Rate Calc'!#REF!</definedName>
    <definedName name="____________Fed410">'[24]Fed Page 4'!$F$106</definedName>
    <definedName name="____________Fed411">'[24]Fed Page 4'!$H$106</definedName>
    <definedName name="____________FIN01001" localSheetId="0">#REF!</definedName>
    <definedName name="____________FIN01001">#REF!</definedName>
    <definedName name="____________fin0101" localSheetId="0">#REF!</definedName>
    <definedName name="____________fin0101">#REF!</definedName>
    <definedName name="____________FIN03001" localSheetId="0">'[12]New g-p-08-401-save on this tab'!#REF!</definedName>
    <definedName name="____________FIN03001">'[12]New g-p-08-401-save on this tab'!#REF!</definedName>
    <definedName name="____________NYR1" localSheetId="0">#REF!</definedName>
    <definedName name="____________NYR1">#REF!</definedName>
    <definedName name="____________NYR2" localSheetId="0">#REF!</definedName>
    <definedName name="____________NYR2">#REF!</definedName>
    <definedName name="____________pg1">'[13]Income Stmt wout C&amp;I'!$A$1:$P$83</definedName>
    <definedName name="____________pg2">'[13]Income Stmt wout C&amp;I'!$A$133:$M$143</definedName>
    <definedName name="____________row1">[18]tbbs!$A$1:$A$5</definedName>
    <definedName name="____________St410">'[24]ST Page 4'!$F$102</definedName>
    <definedName name="____________St411">'[24]ST Page 4'!$H$102</definedName>
    <definedName name="____________tax1" localSheetId="0">#REF!</definedName>
    <definedName name="____________tax1">#REF!</definedName>
    <definedName name="____________tax2" localSheetId="0">#REF!</definedName>
    <definedName name="____________tax2">#REF!</definedName>
    <definedName name="____________tax3" localSheetId="0">#REF!</definedName>
    <definedName name="____________tax3">#REF!</definedName>
    <definedName name="____________tax4" localSheetId="0">#REF!</definedName>
    <definedName name="____________tax4">#REF!</definedName>
    <definedName name="___________223" localSheetId="0">'[16]222'!#REF!</definedName>
    <definedName name="___________223">'[16]222'!#REF!</definedName>
    <definedName name="___________ALL2" localSheetId="0">'[7]Rate Calc'!#REF!</definedName>
    <definedName name="___________ALL2">'[7]Rate Calc'!#REF!</definedName>
    <definedName name="___________Fed410">'[25]Fed Page 4'!$F$106</definedName>
    <definedName name="___________Fed411">'[25]Fed Page 4'!$H$106</definedName>
    <definedName name="___________FIN01001" localSheetId="0">#REF!</definedName>
    <definedName name="___________FIN01001">#REF!</definedName>
    <definedName name="___________fin0101" localSheetId="0">#REF!</definedName>
    <definedName name="___________fin0101">#REF!</definedName>
    <definedName name="___________FIN03001" localSheetId="0">'[12]New g-p-08-401-save on this tab'!#REF!</definedName>
    <definedName name="___________FIN03001">'[12]New g-p-08-401-save on this tab'!#REF!</definedName>
    <definedName name="___________NYR1" localSheetId="0">#REF!</definedName>
    <definedName name="___________NYR1">#REF!</definedName>
    <definedName name="___________NYR2" localSheetId="0">#REF!</definedName>
    <definedName name="___________NYR2">#REF!</definedName>
    <definedName name="___________pg1">'[13]Income Stmt wout C&amp;I'!$A$1:$P$83</definedName>
    <definedName name="___________pg2">'[13]Income Stmt wout C&amp;I'!$A$133:$M$143</definedName>
    <definedName name="___________row1">[17]tbbs!$A$1:$A$5</definedName>
    <definedName name="___________St410">'[25]ST Page 4'!$F$102</definedName>
    <definedName name="___________St411">'[25]ST Page 4'!$H$102</definedName>
    <definedName name="___________tax1" localSheetId="0">#REF!</definedName>
    <definedName name="___________tax1">#REF!</definedName>
    <definedName name="___________tax2" localSheetId="0">#REF!</definedName>
    <definedName name="___________tax2">#REF!</definedName>
    <definedName name="___________tax3" localSheetId="0">#REF!</definedName>
    <definedName name="___________tax3">#REF!</definedName>
    <definedName name="___________tax4" localSheetId="0">#REF!</definedName>
    <definedName name="___________tax4">#REF!</definedName>
    <definedName name="__________223" localSheetId="0">'[16]222'!#REF!</definedName>
    <definedName name="__________223">'[16]222'!#REF!</definedName>
    <definedName name="__________ALL2" localSheetId="0">'[7]Rate Calc'!#REF!</definedName>
    <definedName name="__________ALL2">'[7]Rate Calc'!#REF!</definedName>
    <definedName name="__________Fed410">'[25]Fed Page 4'!$F$106</definedName>
    <definedName name="__________Fed411">'[25]Fed Page 4'!$H$106</definedName>
    <definedName name="__________FIN01001" localSheetId="0">#REF!</definedName>
    <definedName name="__________FIN01001">#REF!</definedName>
    <definedName name="__________fin0101" localSheetId="0">#REF!</definedName>
    <definedName name="__________fin0101">#REF!</definedName>
    <definedName name="__________FIN03001" localSheetId="0">'[12]New g-p-08-401-save on this tab'!#REF!</definedName>
    <definedName name="__________FIN03001">'[12]New g-p-08-401-save on this tab'!#REF!</definedName>
    <definedName name="__________NYR1" localSheetId="0">#REF!</definedName>
    <definedName name="__________NYR1">#REF!</definedName>
    <definedName name="__________NYR2" localSheetId="0">#REF!</definedName>
    <definedName name="__________NYR2">#REF!</definedName>
    <definedName name="__________pg1">'[13]Income Stmt wout C&amp;I'!$A$1:$P$83</definedName>
    <definedName name="__________pg2">'[13]Income Stmt wout C&amp;I'!$A$133:$M$143</definedName>
    <definedName name="__________row1">[26]tbbs!$A$1:$A$5</definedName>
    <definedName name="__________St410">'[25]ST Page 4'!$F$102</definedName>
    <definedName name="__________St411">'[25]ST Page 4'!$H$102</definedName>
    <definedName name="__________tax1" localSheetId="0">#REF!</definedName>
    <definedName name="__________tax1">#REF!</definedName>
    <definedName name="__________tax2" localSheetId="0">#REF!</definedName>
    <definedName name="__________tax2">#REF!</definedName>
    <definedName name="__________tax3" localSheetId="0">#REF!</definedName>
    <definedName name="__________tax3">#REF!</definedName>
    <definedName name="__________tax4" localSheetId="0">#REF!</definedName>
    <definedName name="__________tax4">#REF!</definedName>
    <definedName name="_________223" localSheetId="0">'[16]222'!#REF!</definedName>
    <definedName name="_________223">'[16]222'!#REF!</definedName>
    <definedName name="_________ALL2" localSheetId="0">'[7]Rate Calc'!#REF!</definedName>
    <definedName name="_________ALL2">'[7]Rate Calc'!#REF!</definedName>
    <definedName name="_________Fed410">'[25]Fed Page 4'!$F$106</definedName>
    <definedName name="_________Fed411">'[25]Fed Page 4'!$H$106</definedName>
    <definedName name="_________FIN01001" localSheetId="0">#REF!</definedName>
    <definedName name="_________FIN01001">#REF!</definedName>
    <definedName name="_________fin0101" localSheetId="0">#REF!</definedName>
    <definedName name="_________fin0101">#REF!</definedName>
    <definedName name="_________FIN03001" localSheetId="0">'[12]New g-p-08-401-save on this tab'!#REF!</definedName>
    <definedName name="_________FIN03001">'[12]New g-p-08-401-save on this tab'!#REF!</definedName>
    <definedName name="_________NYR1" localSheetId="0">#REF!</definedName>
    <definedName name="_________NYR1">#REF!</definedName>
    <definedName name="_________NYR2" localSheetId="0">#REF!</definedName>
    <definedName name="_________NYR2">#REF!</definedName>
    <definedName name="_________pg1">'[13]Income Stmt wout C&amp;I'!$A$1:$P$83</definedName>
    <definedName name="_________pg2">'[13]Income Stmt wout C&amp;I'!$A$133:$M$143</definedName>
    <definedName name="_________row1">[26]tbbs!$A$1:$A$5</definedName>
    <definedName name="_________St410">'[25]ST Page 4'!$F$102</definedName>
    <definedName name="_________St411">'[25]ST Page 4'!$H$102</definedName>
    <definedName name="_________tax1" localSheetId="0">#REF!</definedName>
    <definedName name="_________tax1">#REF!</definedName>
    <definedName name="_________tax2" localSheetId="0">#REF!</definedName>
    <definedName name="_________tax2">#REF!</definedName>
    <definedName name="_________tax3" localSheetId="0">#REF!</definedName>
    <definedName name="_________tax3">#REF!</definedName>
    <definedName name="_________tax4" localSheetId="0">#REF!</definedName>
    <definedName name="_________tax4">#REF!</definedName>
    <definedName name="________223" localSheetId="0">'[16]222'!#REF!</definedName>
    <definedName name="________223">'[16]222'!#REF!</definedName>
    <definedName name="________ALL2" localSheetId="0">'[7]Rate Calc'!#REF!</definedName>
    <definedName name="________ALL2">'[7]Rate Calc'!#REF!</definedName>
    <definedName name="________FED410">[23]FedPage4!$F$106</definedName>
    <definedName name="________FED411">[23]FedPage4!$H$106</definedName>
    <definedName name="________FIN01001" localSheetId="0">#REF!</definedName>
    <definedName name="________FIN01001">#REF!</definedName>
    <definedName name="________fin0101" localSheetId="0">#REF!</definedName>
    <definedName name="________fin0101">#REF!</definedName>
    <definedName name="________FIN03001" localSheetId="0">'[12]New g-p-08-401-save on this tab'!#REF!</definedName>
    <definedName name="________FIN03001">'[12]New g-p-08-401-save on this tab'!#REF!</definedName>
    <definedName name="________NYR1" localSheetId="0">#REF!</definedName>
    <definedName name="________NYR1">#REF!</definedName>
    <definedName name="________NYR2" localSheetId="0">#REF!</definedName>
    <definedName name="________NYR2">#REF!</definedName>
    <definedName name="________pg1">'[13]Income Stmt wout C&amp;I'!$A$1:$P$83</definedName>
    <definedName name="________pg2">'[13]Income Stmt wout C&amp;I'!$A$133:$M$143</definedName>
    <definedName name="________row1">[26]tbbs!$A$1:$A$5</definedName>
    <definedName name="________ST410">[23]STPage4!$F$102</definedName>
    <definedName name="________ST411">[23]STPage4!$H$102</definedName>
    <definedName name="________tax1" localSheetId="0">#REF!</definedName>
    <definedName name="________tax1">#REF!</definedName>
    <definedName name="________tax2" localSheetId="0">#REF!</definedName>
    <definedName name="________tax2">#REF!</definedName>
    <definedName name="________tax3" localSheetId="0">#REF!</definedName>
    <definedName name="________tax3">#REF!</definedName>
    <definedName name="________tax4" localSheetId="0">#REF!</definedName>
    <definedName name="________tax4">#REF!</definedName>
    <definedName name="_______223" localSheetId="0">'[16]222'!#REF!</definedName>
    <definedName name="_______223">'[16]222'!#REF!</definedName>
    <definedName name="_______ALL2" localSheetId="0">'[7]Rate Calc'!#REF!</definedName>
    <definedName name="_______ALL2">'[7]Rate Calc'!#REF!</definedName>
    <definedName name="_______Fed410">'[25]Fed Page 4'!$F$106</definedName>
    <definedName name="_______Fed411">'[25]Fed Page 4'!$H$106</definedName>
    <definedName name="_______FIN01001" localSheetId="0">#REF!</definedName>
    <definedName name="_______FIN01001">#REF!</definedName>
    <definedName name="_______fin0101" localSheetId="0">#REF!</definedName>
    <definedName name="_______fin0101">#REF!</definedName>
    <definedName name="_______FIN03001" localSheetId="0">'[12]New g-p-08-401-save on this tab'!#REF!</definedName>
    <definedName name="_______FIN03001">'[12]New g-p-08-401-save on this tab'!#REF!</definedName>
    <definedName name="_______NYR1" localSheetId="0">#REF!</definedName>
    <definedName name="_______NYR1">#REF!</definedName>
    <definedName name="_______NYR2" localSheetId="0">#REF!</definedName>
    <definedName name="_______NYR2">#REF!</definedName>
    <definedName name="_______pg1">'[13]Income Stmt wout C&amp;I'!$A$1:$P$83</definedName>
    <definedName name="_______pg2">'[13]Income Stmt wout C&amp;I'!$A$133:$M$143</definedName>
    <definedName name="_______row1">[26]tbbs!$A$1:$A$5</definedName>
    <definedName name="_______St410">'[25]ST Page 4'!$F$102</definedName>
    <definedName name="_______St411">'[25]ST Page 4'!$H$102</definedName>
    <definedName name="_______tax1" localSheetId="0">#REF!</definedName>
    <definedName name="_______tax1">#REF!</definedName>
    <definedName name="_______tax2" localSheetId="0">#REF!</definedName>
    <definedName name="_______tax2">#REF!</definedName>
    <definedName name="_______tax3" localSheetId="0">#REF!</definedName>
    <definedName name="_______tax3">#REF!</definedName>
    <definedName name="_______tax4" localSheetId="0">#REF!</definedName>
    <definedName name="_______tax4">#REF!</definedName>
    <definedName name="______223" localSheetId="0">'[16]222'!#REF!</definedName>
    <definedName name="______223">'[16]222'!#REF!</definedName>
    <definedName name="______ALL2" localSheetId="0">'[7]Rate Calc'!#REF!</definedName>
    <definedName name="______ALL2">'[7]Rate Calc'!#REF!</definedName>
    <definedName name="______FED410">[23]FedPage4!$F$106</definedName>
    <definedName name="______FED411">[23]FedPage4!$H$106</definedName>
    <definedName name="______FIN01001" localSheetId="0">#REF!</definedName>
    <definedName name="______FIN01001">#REF!</definedName>
    <definedName name="______fin0101" localSheetId="0">#REF!</definedName>
    <definedName name="______fin0101">#REF!</definedName>
    <definedName name="______FIN03001" localSheetId="0">'[9]New g-p-08-401-save on this tab'!#REF!</definedName>
    <definedName name="______FIN03001">'[9]New g-p-08-401-save on this tab'!#REF!</definedName>
    <definedName name="______NYR1" localSheetId="0">#REF!</definedName>
    <definedName name="______NYR1">#REF!</definedName>
    <definedName name="______NYR2" localSheetId="0">#REF!</definedName>
    <definedName name="______NYR2">#REF!</definedName>
    <definedName name="______pg1">'[13]Income Stmt wout C&amp;I'!$A$1:$P$83</definedName>
    <definedName name="______pg2">'[13]Income Stmt wout C&amp;I'!$A$133:$M$143</definedName>
    <definedName name="______row1">[26]tbbs!$A$1:$A$5</definedName>
    <definedName name="______ST410">[23]STPage4!$F$102</definedName>
    <definedName name="______ST411">[23]STPage4!$H$102</definedName>
    <definedName name="______tax1" localSheetId="0">#REF!</definedName>
    <definedName name="______tax1">#REF!</definedName>
    <definedName name="______tax2" localSheetId="0">#REF!</definedName>
    <definedName name="______tax2">#REF!</definedName>
    <definedName name="______tax3" localSheetId="0">#REF!</definedName>
    <definedName name="______tax3">#REF!</definedName>
    <definedName name="______tax4" localSheetId="0">#REF!</definedName>
    <definedName name="______tax4">#REF!</definedName>
    <definedName name="_____223" localSheetId="0">'[16]222'!#REF!</definedName>
    <definedName name="_____223">'[16]222'!#REF!</definedName>
    <definedName name="_____ALL2" localSheetId="0">'[7]Rate Calc'!#REF!</definedName>
    <definedName name="_____ALL2">'[7]Rate Calc'!#REF!</definedName>
    <definedName name="_____FED410">[27]FedPage4!$F$106</definedName>
    <definedName name="_____FED411">[27]FedPage4!$H$106</definedName>
    <definedName name="_____FIN01001" localSheetId="0">#REF!</definedName>
    <definedName name="_____FIN01001">#REF!</definedName>
    <definedName name="_____fin0101" localSheetId="0">#REF!</definedName>
    <definedName name="_____fin0101">#REF!</definedName>
    <definedName name="_____FIN03001" localSheetId="0">'[9]New g-p-08-401-save on this tab'!#REF!</definedName>
    <definedName name="_____FIN03001">'[9]New g-p-08-401-save on this tab'!#REF!</definedName>
    <definedName name="_____NYR1" localSheetId="0">#REF!</definedName>
    <definedName name="_____NYR1">#REF!</definedName>
    <definedName name="_____NYR2" localSheetId="0">#REF!</definedName>
    <definedName name="_____NYR2">#REF!</definedName>
    <definedName name="_____pg1">'[13]Income Stmt wout C&amp;I'!$A$1:$P$83</definedName>
    <definedName name="_____pg2">'[13]Income Stmt wout C&amp;I'!$A$133:$M$143</definedName>
    <definedName name="_____row1">[26]tbbs!$A$1:$A$5</definedName>
    <definedName name="_____ST410">[27]STPage4!$F$102</definedName>
    <definedName name="_____ST411">[27]STPage4!$H$102</definedName>
    <definedName name="_____tax1" localSheetId="0">#REF!</definedName>
    <definedName name="_____tax1">#REF!</definedName>
    <definedName name="_____tax2" localSheetId="0">#REF!</definedName>
    <definedName name="_____tax2">#REF!</definedName>
    <definedName name="_____tax3" localSheetId="0">#REF!</definedName>
    <definedName name="_____tax3">#REF!</definedName>
    <definedName name="_____tax4" localSheetId="0">#REF!</definedName>
    <definedName name="_____tax4">#REF!</definedName>
    <definedName name="____223" localSheetId="0">'[16]222'!#REF!</definedName>
    <definedName name="____223">'[16]222'!#REF!</definedName>
    <definedName name="____ALL2" localSheetId="0">'[7]Rate Calc'!#REF!</definedName>
    <definedName name="____ALL2">'[7]Rate Calc'!#REF!</definedName>
    <definedName name="____C_._DOWN_" localSheetId="0">#REF!</definedName>
    <definedName name="____C_._DOWN_">#REF!</definedName>
    <definedName name="____FED410">[28]FedPage4!$F$106</definedName>
    <definedName name="____FED411">[28]FedPage4!$H$106</definedName>
    <definedName name="____FIN01001" localSheetId="0">#REF!</definedName>
    <definedName name="____FIN01001">#REF!</definedName>
    <definedName name="____fin0101" localSheetId="0">#REF!</definedName>
    <definedName name="____fin0101">#REF!</definedName>
    <definedName name="____FIN03001" localSheetId="0">'[9]New g-p-08-401-save on this tab'!#REF!</definedName>
    <definedName name="____FIN03001">'[9]New g-p-08-401-save on this tab'!#REF!</definedName>
    <definedName name="____NYR1" localSheetId="0">#REF!</definedName>
    <definedName name="____NYR1">#REF!</definedName>
    <definedName name="____NYR2" localSheetId="0">#REF!</definedName>
    <definedName name="____NYR2">#REF!</definedName>
    <definedName name="____pg1">'[13]Income Stmt wout C&amp;I'!$A$1:$P$83</definedName>
    <definedName name="____pg2">'[13]Income Stmt wout C&amp;I'!$A$133:$M$143</definedName>
    <definedName name="____row1">[26]tbbs!$A$1:$A$5</definedName>
    <definedName name="____ST410">[28]STPage4!$F$102</definedName>
    <definedName name="____ST411">[28]STPage4!$H$102</definedName>
    <definedName name="____tax1" localSheetId="0">#REF!</definedName>
    <definedName name="____tax1">#REF!</definedName>
    <definedName name="____tax2" localSheetId="0">#REF!</definedName>
    <definedName name="____tax2">#REF!</definedName>
    <definedName name="____tax3" localSheetId="0">#REF!</definedName>
    <definedName name="____tax3">#REF!</definedName>
    <definedName name="____tax4" localSheetId="0">#REF!</definedName>
    <definedName name="____tax4">#REF!</definedName>
    <definedName name="___223" localSheetId="0">'[16]222'!#REF!</definedName>
    <definedName name="___223">'[16]222'!#REF!</definedName>
    <definedName name="___ALL2" localSheetId="0">'[7]Rate Calc'!#REF!</definedName>
    <definedName name="___ALL2">'[7]Rate Calc'!#REF!</definedName>
    <definedName name="___FED410">[29]FedPage4!$F$106</definedName>
    <definedName name="___FED411">[29]FedPage4!$H$106</definedName>
    <definedName name="___FIN01001" localSheetId="0">#REF!</definedName>
    <definedName name="___FIN01001">#REF!</definedName>
    <definedName name="___fin0101" localSheetId="0">#REF!</definedName>
    <definedName name="___fin0101">#REF!</definedName>
    <definedName name="___FIN03001" localSheetId="0">'[9]New g-p-08-401-save on this tab'!#REF!</definedName>
    <definedName name="___FIN03001">'[9]New g-p-08-401-save on this tab'!#REF!</definedName>
    <definedName name="___NYR1" localSheetId="0">#REF!</definedName>
    <definedName name="___NYR1">#REF!</definedName>
    <definedName name="___NYR2" localSheetId="0">#REF!</definedName>
    <definedName name="___NYR2">#REF!</definedName>
    <definedName name="___pg1">'[13]Income Stmt wout C&amp;I'!$A$1:$P$83</definedName>
    <definedName name="___pg2">'[13]Income Stmt wout C&amp;I'!$A$133:$M$143</definedName>
    <definedName name="___row1">[26]tbbs!$A$1:$A$5</definedName>
    <definedName name="___ST410">[29]STPage4!$F$102</definedName>
    <definedName name="___ST411">[29]STPage4!$H$102</definedName>
    <definedName name="___tax1" localSheetId="0">#REF!</definedName>
    <definedName name="___tax1">#REF!</definedName>
    <definedName name="___tax2" localSheetId="0">#REF!</definedName>
    <definedName name="___tax2">#REF!</definedName>
    <definedName name="___tax3" localSheetId="0">#REF!</definedName>
    <definedName name="___tax3">#REF!</definedName>
    <definedName name="___tax4" localSheetId="0">#REF!</definedName>
    <definedName name="___tax4">#REF!</definedName>
    <definedName name="___thinkcellKKG62MjcAkO62sX62BttTQ" localSheetId="0" hidden="1">#REF!</definedName>
    <definedName name="___thinkcellKKG62MjcAkO62sX62BttTQ" hidden="1">#REF!</definedName>
    <definedName name="__123Graph_A" localSheetId="0" hidden="1">#REF!</definedName>
    <definedName name="__123Graph_A" hidden="1">#REF!</definedName>
    <definedName name="__123Graph_A1991" localSheetId="0" hidden="1">[30]Sheet3!#REF!</definedName>
    <definedName name="__123Graph_A1991" hidden="1">[30]Sheet3!#REF!</definedName>
    <definedName name="__123Graph_A1992" localSheetId="0" hidden="1">[30]Sheet3!#REF!</definedName>
    <definedName name="__123Graph_A1992" hidden="1">[30]Sheet3!#REF!</definedName>
    <definedName name="__123Graph_A1993" localSheetId="0" hidden="1">[30]Sheet3!#REF!</definedName>
    <definedName name="__123Graph_A1993" hidden="1">[30]Sheet3!#REF!</definedName>
    <definedName name="__123Graph_A1994" localSheetId="0" hidden="1">[30]Sheet3!#REF!</definedName>
    <definedName name="__123Graph_A1994" hidden="1">[30]Sheet3!#REF!</definedName>
    <definedName name="__123Graph_A1995" localSheetId="0" hidden="1">[30]Sheet3!#REF!</definedName>
    <definedName name="__123Graph_A1995" hidden="1">[30]Sheet3!#REF!</definedName>
    <definedName name="__123Graph_A1996" localSheetId="0" hidden="1">[30]Sheet3!#REF!</definedName>
    <definedName name="__123Graph_A1996" hidden="1">[30]Sheet3!#REF!</definedName>
    <definedName name="__123Graph_ABAR" localSheetId="0" hidden="1">[30]Sheet3!#REF!</definedName>
    <definedName name="__123Graph_ABAR" hidden="1">[30]Sheet3!#REF!</definedName>
    <definedName name="__123Graph_ARES_02" hidden="1">[6]L!$S$47:$S$58</definedName>
    <definedName name="__123Graph_B" localSheetId="0" hidden="1">#REF!</definedName>
    <definedName name="__123Graph_B" hidden="1">#REF!</definedName>
    <definedName name="__123Graph_B1991" localSheetId="0" hidden="1">[30]Sheet3!#REF!</definedName>
    <definedName name="__123Graph_B1991" hidden="1">[30]Sheet3!#REF!</definedName>
    <definedName name="__123Graph_B1992" localSheetId="0" hidden="1">[30]Sheet3!#REF!</definedName>
    <definedName name="__123Graph_B1992" hidden="1">[30]Sheet3!#REF!</definedName>
    <definedName name="__123Graph_B1993" localSheetId="0" hidden="1">[30]Sheet3!#REF!</definedName>
    <definedName name="__123Graph_B1993" hidden="1">[30]Sheet3!#REF!</definedName>
    <definedName name="__123Graph_B1994" localSheetId="0" hidden="1">[30]Sheet3!#REF!</definedName>
    <definedName name="__123Graph_B1994" hidden="1">[30]Sheet3!#REF!</definedName>
    <definedName name="__123Graph_B1995" localSheetId="0" hidden="1">[30]Sheet3!#REF!</definedName>
    <definedName name="__123Graph_B1995" hidden="1">[30]Sheet3!#REF!</definedName>
    <definedName name="__123Graph_B1996" localSheetId="0" hidden="1">[30]Sheet3!#REF!</definedName>
    <definedName name="__123Graph_B1996" hidden="1">[30]Sheet3!#REF!</definedName>
    <definedName name="__123Graph_BBAR" localSheetId="0" hidden="1">[30]Sheet3!#REF!</definedName>
    <definedName name="__123Graph_BBAR" hidden="1">[30]Sheet3!#REF!</definedName>
    <definedName name="__123Graph_BRES_02" hidden="1">[6]L!$T$47:$T$58</definedName>
    <definedName name="__123Graph_C" localSheetId="0" hidden="1">#REF!</definedName>
    <definedName name="__123Graph_C" hidden="1">#REF!</definedName>
    <definedName name="__123Graph_CBAR" localSheetId="0" hidden="1">[30]Sheet3!#REF!</definedName>
    <definedName name="__123Graph_CBAR" hidden="1">[30]Sheet3!#REF!</definedName>
    <definedName name="__123Graph_D" localSheetId="0" hidden="1">#REF!</definedName>
    <definedName name="__123Graph_D" hidden="1">#REF!</definedName>
    <definedName name="__123Graph_DBAR" localSheetId="0" hidden="1">[30]Sheet3!#REF!</definedName>
    <definedName name="__123Graph_DBAR" hidden="1">[30]Sheet3!#REF!</definedName>
    <definedName name="__123Graph_E" localSheetId="0" hidden="1">#REF!</definedName>
    <definedName name="__123Graph_E" hidden="1">#REF!</definedName>
    <definedName name="__123Graph_EBAR" localSheetId="0" hidden="1">[30]Sheet3!#REF!</definedName>
    <definedName name="__123Graph_EBAR" hidden="1">[30]Sheet3!#REF!</definedName>
    <definedName name="__123Graph_F" hidden="1">[31]A!$H$34:$H$63</definedName>
    <definedName name="__123Graph_FBAR" localSheetId="0" hidden="1">[30]Sheet3!#REF!</definedName>
    <definedName name="__123Graph_FBAR" hidden="1">[30]Sheet3!#REF!</definedName>
    <definedName name="__123Graph_X" localSheetId="0" hidden="1">#REF!</definedName>
    <definedName name="__123Graph_X" hidden="1">#REF!</definedName>
    <definedName name="__123Graph_X1991" localSheetId="0" hidden="1">[30]Sheet3!#REF!</definedName>
    <definedName name="__123Graph_X1991" hidden="1">[30]Sheet3!#REF!</definedName>
    <definedName name="__123Graph_X1992" localSheetId="0" hidden="1">[30]Sheet3!#REF!</definedName>
    <definedName name="__123Graph_X1992" hidden="1">[30]Sheet3!#REF!</definedName>
    <definedName name="__123Graph_X1993" localSheetId="0" hidden="1">[30]Sheet3!#REF!</definedName>
    <definedName name="__123Graph_X1993" hidden="1">[30]Sheet3!#REF!</definedName>
    <definedName name="__123Graph_X1994" localSheetId="0" hidden="1">[30]Sheet3!#REF!</definedName>
    <definedName name="__123Graph_X1994" hidden="1">[30]Sheet3!#REF!</definedName>
    <definedName name="__123Graph_X1995" localSheetId="0" hidden="1">[30]Sheet3!#REF!</definedName>
    <definedName name="__123Graph_X1995" hidden="1">[30]Sheet3!#REF!</definedName>
    <definedName name="__123Graph_X1996" localSheetId="0" hidden="1">[30]Sheet3!#REF!</definedName>
    <definedName name="__123Graph_X1996" hidden="1">[30]Sheet3!#REF!</definedName>
    <definedName name="__123Graph_XRES_02" hidden="1">[6]L!$R$47:$R$58</definedName>
    <definedName name="__223" localSheetId="0">'[16]222'!#REF!</definedName>
    <definedName name="__223">'[16]222'!#REF!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ALL2" localSheetId="0">'[10]Rate Calc'!#REF!</definedName>
    <definedName name="__ALL2">'[10]Rate Calc'!#REF!</definedName>
    <definedName name="__CPK1" localSheetId="0">#REF!</definedName>
    <definedName name="__CPK1">#REF!</definedName>
    <definedName name="__CPK2" localSheetId="0">#REF!</definedName>
    <definedName name="__CPK2">#REF!</definedName>
    <definedName name="__CPK3" localSheetId="0">#REF!</definedName>
    <definedName name="__CPK3">#REF!</definedName>
    <definedName name="__EGR1">#N/A</definedName>
    <definedName name="__EGR2">#N/A</definedName>
    <definedName name="__EGR3">#N/A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Fed410">'[32]Fed Page 4'!$F$106</definedName>
    <definedName name="__Fed411">'[32]Fed Page 4'!$H$106</definedName>
    <definedName name="__FIN01001" localSheetId="0">#REF!</definedName>
    <definedName name="__FIN01001">#REF!</definedName>
    <definedName name="__fin0101" localSheetId="0">#REF!</definedName>
    <definedName name="__fin0101">#REF!</definedName>
    <definedName name="__FIN03001" localSheetId="0">'[9]New g-p-08-401-save on this tab'!#REF!</definedName>
    <definedName name="__FIN03001">'[9]New g-p-08-401-save on this tab'!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IntlFixup" hidden="1">TRUE</definedName>
    <definedName name="__NYR1" localSheetId="0">#REF!</definedName>
    <definedName name="__NYR1">#REF!</definedName>
    <definedName name="__NYR2" localSheetId="0">#REF!</definedName>
    <definedName name="__NYR2">#REF!</definedName>
    <definedName name="__pg1">'[13]Income Stmt wout C&amp;I'!$A$1:$P$83</definedName>
    <definedName name="__pg2">'[13]Income Stmt wout C&amp;I'!$A$133:$M$143</definedName>
    <definedName name="__row1">[26]tbbs!$A$1:$A$5</definedName>
    <definedName name="__SCH10" localSheetId="0">'[33]Rev Def Sum'!#REF!</definedName>
    <definedName name="__SCH10">'[33]Rev Def Sum'!#REF!</definedName>
    <definedName name="__sch17" localSheetId="0">#REF!</definedName>
    <definedName name="__sch17">#REF!</definedName>
    <definedName name="__SCH33">'[34]SCHEDULE 33 A REV.'!$A$1:$H$67</definedName>
    <definedName name="__SCH6">#N/A</definedName>
    <definedName name="__St410">'[32]ST Page 4'!$F$102</definedName>
    <definedName name="__St411">'[32]ST Page 4'!$H$102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_tax1" localSheetId="0">#REF!</definedName>
    <definedName name="__tax1">#REF!</definedName>
    <definedName name="__tax2" localSheetId="0">#REF!</definedName>
    <definedName name="__tax2">#REF!</definedName>
    <definedName name="__tax3" localSheetId="0">#REF!</definedName>
    <definedName name="__tax3">#REF!</definedName>
    <definedName name="__tax4" localSheetId="0">#REF!</definedName>
    <definedName name="__tax4">#REF!</definedName>
    <definedName name="_1_223" localSheetId="0">'[16]222'!#REF!</definedName>
    <definedName name="_1_223">'[16]222'!#REF!</definedName>
    <definedName name="_10" localSheetId="0">#REF!</definedName>
    <definedName name="_10">#REF!</definedName>
    <definedName name="_10TAXPROP" localSheetId="0">#REF!</definedName>
    <definedName name="_10TAXPROP">#REF!</definedName>
    <definedName name="_11GROSSTAX" localSheetId="0">#REF!</definedName>
    <definedName name="_11GROSSTAX">#REF!</definedName>
    <definedName name="_12_31_2009" localSheetId="0">#REF!</definedName>
    <definedName name="_12_31_2009">#REF!</definedName>
    <definedName name="_12_31_2010" localSheetId="0">#REF!</definedName>
    <definedName name="_12_31_2010">#REF!</definedName>
    <definedName name="_121.00000___Non_Utility_Property" localSheetId="0">#REF!</definedName>
    <definedName name="_121.00000___Non_Utility_Property">#REF!</definedName>
    <definedName name="_123Graph_B.1" localSheetId="0" hidden="1">#REF!</definedName>
    <definedName name="_123Graph_B.1" hidden="1">#REF!</definedName>
    <definedName name="_12FRANCTAX" localSheetId="0">#REF!</definedName>
    <definedName name="_12FRANCTAX">#REF!</definedName>
    <definedName name="_13TAXFED" localSheetId="0">#REF!</definedName>
    <definedName name="_13TAXFED">#REF!</definedName>
    <definedName name="_14DEBTINTEREST" localSheetId="0">#REF!</definedName>
    <definedName name="_14DEBTINTEREST">#REF!</definedName>
    <definedName name="_15_223" localSheetId="0">'[16]222'!#REF!</definedName>
    <definedName name="_15_223">'[16]222'!#REF!</definedName>
    <definedName name="_171" localSheetId="0">#REF!</definedName>
    <definedName name="_171">#REF!</definedName>
    <definedName name="_186" localSheetId="0">'[35]236-0011'!#REF!</definedName>
    <definedName name="_186">'[35]236-0011'!#REF!</definedName>
    <definedName name="_190" localSheetId="0">#REF!</definedName>
    <definedName name="_190">#REF!</definedName>
    <definedName name="_190_NON_CURRENT" localSheetId="0">#REF!</definedName>
    <definedName name="_190_NON_CURRENT">#REF!</definedName>
    <definedName name="_190L" localSheetId="0">#REF!</definedName>
    <definedName name="_190L">#REF!</definedName>
    <definedName name="_190LEFT" localSheetId="0">#REF!</definedName>
    <definedName name="_190LEFT">#REF!</definedName>
    <definedName name="_190PRINT" localSheetId="0">#REF!</definedName>
    <definedName name="_190PRINT">#REF!</definedName>
    <definedName name="_190T" localSheetId="0">#REF!</definedName>
    <definedName name="_190T">#REF!</definedName>
    <definedName name="_190TITLE" localSheetId="0">#REF!</definedName>
    <definedName name="_190TITLE">#REF!</definedName>
    <definedName name="_1991" localSheetId="0">#REF!</definedName>
    <definedName name="_1991">#REF!</definedName>
    <definedName name="_1991_1">#N/A</definedName>
    <definedName name="_1992" localSheetId="0">#REF!</definedName>
    <definedName name="_1992">#REF!</definedName>
    <definedName name="_1992_1">#N/A</definedName>
    <definedName name="_1993" localSheetId="0">#REF!</definedName>
    <definedName name="_1993">#REF!</definedName>
    <definedName name="_1993_1">#N/A</definedName>
    <definedName name="_1994" localSheetId="0">#REF!</definedName>
    <definedName name="_1994">#REF!</definedName>
    <definedName name="_1994_1">#N/A</definedName>
    <definedName name="_1995" localSheetId="0">#REF!</definedName>
    <definedName name="_1995">#REF!</definedName>
    <definedName name="_1995_1">#N/A</definedName>
    <definedName name="_1996" localSheetId="0">#REF!</definedName>
    <definedName name="_1996">#REF!</definedName>
    <definedName name="_1996_1">#N/A</definedName>
    <definedName name="_1997" localSheetId="0">#REF!</definedName>
    <definedName name="_1997">#REF!</definedName>
    <definedName name="_1997_1">#N/A</definedName>
    <definedName name="_1998">#N/A</definedName>
    <definedName name="_1999" localSheetId="0">#REF!</definedName>
    <definedName name="_1999">#REF!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2_223" localSheetId="0">'[16]222'!#REF!</definedName>
    <definedName name="_2_223">'[16]222'!#REF!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000" localSheetId="0">#REF!</definedName>
    <definedName name="_2000">#REF!</definedName>
    <definedName name="_2003" localSheetId="0">#REF!</definedName>
    <definedName name="_2003">#REF!</definedName>
    <definedName name="_223" localSheetId="0">'[16]222'!#REF!</definedName>
    <definedName name="_223">'[16]222'!#REF!</definedName>
    <definedName name="_23_223" localSheetId="0">'[16]222'!#REF!</definedName>
    <definedName name="_23_223">'[16]222'!#REF!</definedName>
    <definedName name="_235" localSheetId="0">#REF!</definedName>
    <definedName name="_235">#REF!</definedName>
    <definedName name="_236" localSheetId="0">#REF!</definedName>
    <definedName name="_236">#REF!</definedName>
    <definedName name="_236_2" localSheetId="0">#REF!</definedName>
    <definedName name="_236_2">#REF!</definedName>
    <definedName name="_236_5" localSheetId="0">#REF!</definedName>
    <definedName name="_236_5">#REF!</definedName>
    <definedName name="_237" localSheetId="0">#REF!</definedName>
    <definedName name="_237">#REF!</definedName>
    <definedName name="_255" localSheetId="0">#REF!</definedName>
    <definedName name="_255">#REF!</definedName>
    <definedName name="_255LEFT" localSheetId="0">#REF!</definedName>
    <definedName name="_255LEFT">#REF!</definedName>
    <definedName name="_255TITLE" localSheetId="0">#REF!</definedName>
    <definedName name="_255TITLE">#REF!</definedName>
    <definedName name="_266A" localSheetId="0">#REF!</definedName>
    <definedName name="_266A">#REF!</definedName>
    <definedName name="_266B" localSheetId="0">#REF!</definedName>
    <definedName name="_266B">#REF!</definedName>
    <definedName name="_270A" localSheetId="0">#REF!</definedName>
    <definedName name="_270A">#REF!</definedName>
    <definedName name="_270B" localSheetId="0">#REF!</definedName>
    <definedName name="_270B">#REF!</definedName>
    <definedName name="_271A" localSheetId="0">#REF!</definedName>
    <definedName name="_271A">#REF!</definedName>
    <definedName name="_271B" localSheetId="0">#REF!</definedName>
    <definedName name="_271B">#REF!</definedName>
    <definedName name="_272A" localSheetId="0">#REF!</definedName>
    <definedName name="_272A">#REF!</definedName>
    <definedName name="_272B" localSheetId="0">#REF!</definedName>
    <definedName name="_272B">#REF!</definedName>
    <definedName name="_273A" localSheetId="0">#REF!</definedName>
    <definedName name="_273A">#REF!</definedName>
    <definedName name="_273B" localSheetId="0">#REF!</definedName>
    <definedName name="_273B">#REF!</definedName>
    <definedName name="_274A" localSheetId="0">#REF!</definedName>
    <definedName name="_274A">#REF!</definedName>
    <definedName name="_274B" localSheetId="0">#REF!</definedName>
    <definedName name="_274B">#REF!</definedName>
    <definedName name="_275A" localSheetId="0">#REF!</definedName>
    <definedName name="_275A">#REF!</definedName>
    <definedName name="_275B" localSheetId="0">#REF!</definedName>
    <definedName name="_275B">#REF!</definedName>
    <definedName name="_280A" localSheetId="0">#REF!</definedName>
    <definedName name="_280A">#REF!</definedName>
    <definedName name="_280B" localSheetId="0">#REF!</definedName>
    <definedName name="_280B">#REF!</definedName>
    <definedName name="_281A" localSheetId="0">#REF!</definedName>
    <definedName name="_281A">#REF!</definedName>
    <definedName name="_281B" localSheetId="0">#REF!</definedName>
    <definedName name="_281B">#REF!</definedName>
    <definedName name="_282" localSheetId="0">#REF!</definedName>
    <definedName name="_282">#REF!</definedName>
    <definedName name="_282A" localSheetId="0">#REF!</definedName>
    <definedName name="_282A">#REF!</definedName>
    <definedName name="_282B" localSheetId="0">#REF!</definedName>
    <definedName name="_282B">#REF!</definedName>
    <definedName name="_282L" localSheetId="0">#REF!</definedName>
    <definedName name="_282L">#REF!</definedName>
    <definedName name="_282LEFT" localSheetId="0">#REF!</definedName>
    <definedName name="_282LEFT">#REF!</definedName>
    <definedName name="_282PRINT" localSheetId="0">#REF!</definedName>
    <definedName name="_282PRINT">#REF!</definedName>
    <definedName name="_282T" localSheetId="0">#REF!</definedName>
    <definedName name="_282T">#REF!</definedName>
    <definedName name="_282TITLE" localSheetId="0">#REF!</definedName>
    <definedName name="_282TITLE">#REF!</definedName>
    <definedName name="_283" localSheetId="0">#REF!</definedName>
    <definedName name="_283">#REF!</definedName>
    <definedName name="_283A" localSheetId="0">#REF!</definedName>
    <definedName name="_283A">#REF!</definedName>
    <definedName name="_283B" localSheetId="0">#REF!</definedName>
    <definedName name="_283B">#REF!</definedName>
    <definedName name="_283L" localSheetId="0">#REF!</definedName>
    <definedName name="_283L">#REF!</definedName>
    <definedName name="_283LEFT" localSheetId="0">#REF!</definedName>
    <definedName name="_283LEFT">#REF!</definedName>
    <definedName name="_283PRINT" localSheetId="0">#REF!</definedName>
    <definedName name="_283PRINT">#REF!</definedName>
    <definedName name="_283T" localSheetId="0">#REF!</definedName>
    <definedName name="_283T">#REF!</definedName>
    <definedName name="_283TITLE" localSheetId="0">#REF!</definedName>
    <definedName name="_283TITLE">#REF!</definedName>
    <definedName name="_284A" localSheetId="0">#REF!</definedName>
    <definedName name="_284A">#REF!</definedName>
    <definedName name="_284B" localSheetId="0">#REF!</definedName>
    <definedName name="_284B">#REF!</definedName>
    <definedName name="_285A" localSheetId="0">#REF!</definedName>
    <definedName name="_285A">#REF!</definedName>
    <definedName name="_285B" localSheetId="0">#REF!</definedName>
    <definedName name="_285B">#REF!</definedName>
    <definedName name="_290A" localSheetId="0">#REF!</definedName>
    <definedName name="_290A">#REF!</definedName>
    <definedName name="_290B" localSheetId="0">#REF!</definedName>
    <definedName name="_290B">#REF!</definedName>
    <definedName name="_291A" localSheetId="0">#REF!</definedName>
    <definedName name="_291A">#REF!</definedName>
    <definedName name="_291B" localSheetId="0">#REF!</definedName>
    <definedName name="_291B">#REF!</definedName>
    <definedName name="_292A" localSheetId="0">#REF!</definedName>
    <definedName name="_292A">#REF!</definedName>
    <definedName name="_292B" localSheetId="0">#REF!</definedName>
    <definedName name="_292B">#REF!</definedName>
    <definedName name="_293A" localSheetId="0">#REF!</definedName>
    <definedName name="_293A">#REF!</definedName>
    <definedName name="_293B" localSheetId="0">#REF!</definedName>
    <definedName name="_293B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3_223" localSheetId="0">'[16]222'!#REF!</definedName>
    <definedName name="_3_223">'[16]222'!#REF!</definedName>
    <definedName name="_3_REV_LAG" localSheetId="0">#REF!</definedName>
    <definedName name="_3_REV_LAG">#REF!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4201A" localSheetId="0">#REF!</definedName>
    <definedName name="_4201A">#REF!</definedName>
    <definedName name="_4201B" localSheetId="0">#REF!</definedName>
    <definedName name="_4201B">#REF!</definedName>
    <definedName name="_4202A" localSheetId="0">#REF!</definedName>
    <definedName name="_4202A">#REF!</definedName>
    <definedName name="_4202B" localSheetId="0">#REF!</definedName>
    <definedName name="_4202B">#REF!</definedName>
    <definedName name="_4203A" localSheetId="0">#REF!</definedName>
    <definedName name="_4203A">#REF!</definedName>
    <definedName name="_4203B" localSheetId="0">#REF!</definedName>
    <definedName name="_4203B">#REF!</definedName>
    <definedName name="_4204A" localSheetId="0">#REF!</definedName>
    <definedName name="_4204A">#REF!</definedName>
    <definedName name="_4204B" localSheetId="0">#REF!</definedName>
    <definedName name="_4204B">#REF!</definedName>
    <definedName name="_4206A" localSheetId="0">#REF!</definedName>
    <definedName name="_4206A">#REF!</definedName>
    <definedName name="_4206B" localSheetId="0">#REF!</definedName>
    <definedName name="_4206B">#REF!</definedName>
    <definedName name="_4207A" localSheetId="0">#REF!</definedName>
    <definedName name="_4207A">#REF!</definedName>
    <definedName name="_4207B" localSheetId="0">#REF!</definedName>
    <definedName name="_4207B">#REF!</definedName>
    <definedName name="_4208A" localSheetId="0">#REF!</definedName>
    <definedName name="_4208A">#REF!</definedName>
    <definedName name="_4208B" localSheetId="0">#REF!</definedName>
    <definedName name="_4208B">#REF!</definedName>
    <definedName name="_4209A" localSheetId="0">#REF!</definedName>
    <definedName name="_4209A">#REF!</definedName>
    <definedName name="_4209B" localSheetId="0">#REF!</definedName>
    <definedName name="_4209B">#REF!</definedName>
    <definedName name="_4210A" localSheetId="0">#REF!</definedName>
    <definedName name="_4210A">#REF!</definedName>
    <definedName name="_4210B" localSheetId="0">#REF!</definedName>
    <definedName name="_4210B">#REF!</definedName>
    <definedName name="_4211A" localSheetId="0">#REF!</definedName>
    <definedName name="_4211A">#REF!</definedName>
    <definedName name="_4211B" localSheetId="0">#REF!</definedName>
    <definedName name="_4211B">#REF!</definedName>
    <definedName name="_4212A" localSheetId="0">#REF!</definedName>
    <definedName name="_4212A">#REF!</definedName>
    <definedName name="_4212B" localSheetId="0">#REF!</definedName>
    <definedName name="_4212B">#REF!</definedName>
    <definedName name="_4221A" localSheetId="0">#REF!</definedName>
    <definedName name="_4221A">#REF!</definedName>
    <definedName name="_4221B" localSheetId="0">#REF!</definedName>
    <definedName name="_4221B">#REF!</definedName>
    <definedName name="_4222A" localSheetId="0">#REF!</definedName>
    <definedName name="_4222A">#REF!</definedName>
    <definedName name="_4222B" localSheetId="0">#REF!</definedName>
    <definedName name="_4222B">#REF!</definedName>
    <definedName name="_4231A" localSheetId="0">#REF!</definedName>
    <definedName name="_4231A">#REF!</definedName>
    <definedName name="_4231B" localSheetId="0">#REF!</definedName>
    <definedName name="_4231B">#REF!</definedName>
    <definedName name="_4232A" localSheetId="0">#REF!</definedName>
    <definedName name="_4232A">#REF!</definedName>
    <definedName name="_4232B" localSheetId="0">#REF!</definedName>
    <definedName name="_4232B">#REF!</definedName>
    <definedName name="_4234A" localSheetId="0">#REF!</definedName>
    <definedName name="_4234A">#REF!</definedName>
    <definedName name="_4234B" localSheetId="0">#REF!</definedName>
    <definedName name="_4234B">#REF!</definedName>
    <definedName name="_4235A" localSheetId="0">#REF!</definedName>
    <definedName name="_4235A">#REF!</definedName>
    <definedName name="_4235B" localSheetId="0">#REF!</definedName>
    <definedName name="_4235B">#REF!</definedName>
    <definedName name="_4236A" localSheetId="0">#REF!</definedName>
    <definedName name="_4236A">#REF!</definedName>
    <definedName name="_4236B" localSheetId="0">#REF!</definedName>
    <definedName name="_4236B">#REF!</definedName>
    <definedName name="_4240A" localSheetId="0">#REF!</definedName>
    <definedName name="_4240A">#REF!</definedName>
    <definedName name="_4240B" localSheetId="0">#REF!</definedName>
    <definedName name="_4240B">#REF!</definedName>
    <definedName name="_4243A" localSheetId="0">#REF!</definedName>
    <definedName name="_4243A">#REF!</definedName>
    <definedName name="_4245A" localSheetId="0">#REF!</definedName>
    <definedName name="_4245A">#REF!</definedName>
    <definedName name="_4245B" localSheetId="0">#REF!</definedName>
    <definedName name="_4245B">#REF!</definedName>
    <definedName name="_4246A" localSheetId="0">#REF!</definedName>
    <definedName name="_4246A">#REF!</definedName>
    <definedName name="_4246B" localSheetId="0">#REF!</definedName>
    <definedName name="_4246B">#REF!</definedName>
    <definedName name="_4251A" localSheetId="0">#REF!</definedName>
    <definedName name="_4251A">#REF!</definedName>
    <definedName name="_4251B" localSheetId="0">#REF!</definedName>
    <definedName name="_4251B">#REF!</definedName>
    <definedName name="_4251C" localSheetId="0">#REF!</definedName>
    <definedName name="_4251C">#REF!</definedName>
    <definedName name="_4252A" localSheetId="0">#REF!</definedName>
    <definedName name="_4252A">#REF!</definedName>
    <definedName name="_4252B" localSheetId="0">#REF!</definedName>
    <definedName name="_4252B">#REF!</definedName>
    <definedName name="_4255A" localSheetId="0">#REF!</definedName>
    <definedName name="_4255A">#REF!</definedName>
    <definedName name="_4255B" localSheetId="0">#REF!</definedName>
    <definedName name="_4255B">#REF!</definedName>
    <definedName name="_4257A" localSheetId="0">#REF!</definedName>
    <definedName name="_4257A">#REF!</definedName>
    <definedName name="_4257B" localSheetId="0">#REF!</definedName>
    <definedName name="_4257B">#REF!</definedName>
    <definedName name="_4262A" localSheetId="0">#REF!</definedName>
    <definedName name="_4262A">#REF!</definedName>
    <definedName name="_4262B" localSheetId="0">#REF!</definedName>
    <definedName name="_4262B">#REF!</definedName>
    <definedName name="_4265A" localSheetId="0">#REF!</definedName>
    <definedName name="_4265A">#REF!</definedName>
    <definedName name="_4265B" localSheetId="0">#REF!</definedName>
    <definedName name="_4265B">#REF!</definedName>
    <definedName name="_4270A" localSheetId="0">#REF!</definedName>
    <definedName name="_4270A">#REF!</definedName>
    <definedName name="_4270B" localSheetId="0">#REF!</definedName>
    <definedName name="_4270B">#REF!</definedName>
    <definedName name="_4283A" localSheetId="0">#REF!</definedName>
    <definedName name="_4283A">#REF!</definedName>
    <definedName name="_4283B" localSheetId="0">#REF!</definedName>
    <definedName name="_4283B">#REF!</definedName>
    <definedName name="_4290A" localSheetId="0">#REF!</definedName>
    <definedName name="_4290A">#REF!</definedName>
    <definedName name="_4290B" localSheetId="0">#REF!</definedName>
    <definedName name="_4290B">#REF!</definedName>
    <definedName name="_4294A" localSheetId="0">#REF!</definedName>
    <definedName name="_4294A">#REF!</definedName>
    <definedName name="_4294B" localSheetId="0">#REF!</definedName>
    <definedName name="_4294B">#REF!</definedName>
    <definedName name="_4298A" localSheetId="0">#REF!</definedName>
    <definedName name="_4298A">#REF!</definedName>
    <definedName name="_4298B" localSheetId="0">#REF!</definedName>
    <definedName name="_4298B">#REF!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A_NON_APP_GAS" localSheetId="0">#REF!</definedName>
    <definedName name="_5A_NON_APP_GAS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6_PAYROLL_COST" localSheetId="0">#REF!</definedName>
    <definedName name="_6_PAYROLL_COST">#REF!</definedName>
    <definedName name="_7_I_3" localSheetId="0">#REF!</definedName>
    <definedName name="_7_I_3">#REF!</definedName>
    <definedName name="_7200" localSheetId="0">#REF!</definedName>
    <definedName name="_7200">#REF!</definedName>
    <definedName name="_7800" localSheetId="0">#REF!</definedName>
    <definedName name="_7800">#REF!</definedName>
    <definedName name="_7BENEFITS" localSheetId="0">#REF!</definedName>
    <definedName name="_7BENEFITS">#REF!</definedName>
    <definedName name="_8500" localSheetId="0">#REF!</definedName>
    <definedName name="_8500">#REF!</definedName>
    <definedName name="_8600" localSheetId="0">#REF!</definedName>
    <definedName name="_8600">#REF!</definedName>
    <definedName name="_8700" localSheetId="0">#REF!</definedName>
    <definedName name="_8700">#REF!</definedName>
    <definedName name="_8900" localSheetId="0">#REF!</definedName>
    <definedName name="_8900">#REF!</definedName>
    <definedName name="_8TAXPSC" localSheetId="0">#REF!</definedName>
    <definedName name="_8TAXPSC">#REF!</definedName>
    <definedName name="_9_PAY_TAXES" localSheetId="0">#REF!</definedName>
    <definedName name="_9_PAY_TAXES">#REF!</definedName>
    <definedName name="_911A" localSheetId="0">#REF!</definedName>
    <definedName name="_911A">#REF!</definedName>
    <definedName name="_912A" localSheetId="0">#REF!</definedName>
    <definedName name="_912A">#REF!</definedName>
    <definedName name="_921A" localSheetId="0">#REF!</definedName>
    <definedName name="_921A">#REF!</definedName>
    <definedName name="_922A" localSheetId="0">#REF!</definedName>
    <definedName name="_922A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ALL2" localSheetId="0">'[7]Rate Calc'!#REF!</definedName>
    <definedName name="_ALL2">'[7]Rate Calc'!#REF!</definedName>
    <definedName name="_App2" localSheetId="0">#REF!</definedName>
    <definedName name="_App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RANCH_\C_" localSheetId="0">#REF!</definedName>
    <definedName name="_BRANCH_\C_">#REF!</definedName>
    <definedName name="_BRANCH_\H_" localSheetId="0">#REF!</definedName>
    <definedName name="_BRANCH_\H_">#REF!</definedName>
    <definedName name="_BRANCH_\S_" localSheetId="0">#REF!</definedName>
    <definedName name="_BRANCH_\S_">#REF!</definedName>
    <definedName name="_Cat3" localSheetId="0">#REF!</definedName>
    <definedName name="_Cat3">#REF!</definedName>
    <definedName name="_Cat4" localSheetId="0">#REF!</definedName>
    <definedName name="_Cat4">#REF!</definedName>
    <definedName name="_Check_Input" localSheetId="0">#REF!</definedName>
    <definedName name="_Check_Input">#REF!</definedName>
    <definedName name="_Checks" localSheetId="0">#REF!</definedName>
    <definedName name="_Checks">#REF!</definedName>
    <definedName name="_col1998" localSheetId="0">#REF!</definedName>
    <definedName name="_col1998">#REF!</definedName>
    <definedName name="_col1999" localSheetId="0">#REF!</definedName>
    <definedName name="_col1999">#REF!</definedName>
    <definedName name="_COS97" localSheetId="0">#REF!</definedName>
    <definedName name="_COS97">#REF!</definedName>
    <definedName name="_CPK1" localSheetId="0">#REF!</definedName>
    <definedName name="_CPK1">#REF!</definedName>
    <definedName name="_CPK2" localSheetId="0">#REF!</definedName>
    <definedName name="_CPK2">#REF!</definedName>
    <definedName name="_CPK3" localSheetId="0">#REF!</definedName>
    <definedName name="_CPK3">#REF!</definedName>
    <definedName name="_CurrCase" localSheetId="0">[36]DANDE!#REF!</definedName>
    <definedName name="_CurrCase">[36]DANDE!#REF!</definedName>
    <definedName name="_Dat1">[37]Retrieve!$B$2</definedName>
    <definedName name="_Data_Query" localSheetId="0">#REF!</definedName>
    <definedName name="_Data_Query">#REF!</definedName>
    <definedName name="_Data_Query2" localSheetId="0">#REF!</definedName>
    <definedName name="_Data_Query2">#REF!</definedName>
    <definedName name="_DATE_87__?___?" localSheetId="0">#REF!</definedName>
    <definedName name="_DATE_87__?___?">#REF!</definedName>
    <definedName name="_det1997" localSheetId="0">#REF!</definedName>
    <definedName name="_det1997">#REF!</definedName>
    <definedName name="_det1998" localSheetId="0">#REF!</definedName>
    <definedName name="_det1998">#REF!</definedName>
    <definedName name="_det1999" localSheetId="0">#REF!</definedName>
    <definedName name="_det1999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IV2" localSheetId="0">#REF!</definedName>
    <definedName name="_DIV2">#REF!</definedName>
    <definedName name="_DOWN_2_" localSheetId="0">#REF!</definedName>
    <definedName name="_DOWN_2_">#REF!</definedName>
    <definedName name="_DOWN_5_" localSheetId="0">#REF!</definedName>
    <definedName name="_DOWN_5_">#REF!</definedName>
    <definedName name="_DOWN_7__UP_1_" localSheetId="0">#REF!</definedName>
    <definedName name="_DOWN_7__UP_1_">#REF!</definedName>
    <definedName name="_EGR1">#N/A</definedName>
    <definedName name="_EGR2">#N/A</definedName>
    <definedName name="_EGR3">#N/A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End_Yr" localSheetId="0">#REF!</definedName>
    <definedName name="_End_Yr">#REF!</definedName>
    <definedName name="_EndYr2" localSheetId="0">#REF!</definedName>
    <definedName name="_EndYr2">#REF!</definedName>
    <definedName name="_ent1" localSheetId="0">#REF!</definedName>
    <definedName name="_ent1">#REF!</definedName>
    <definedName name="_FC_ID" localSheetId="0">#REF!</definedName>
    <definedName name="_FC_ID">#REF!</definedName>
    <definedName name="_FC_Query" localSheetId="0">#REF!</definedName>
    <definedName name="_FC_Query">#REF!</definedName>
    <definedName name="_FC_Table" localSheetId="0">#REF!</definedName>
    <definedName name="_FC_Table">#REF!</definedName>
    <definedName name="_FED410">[38]FedPage4!$F$106</definedName>
    <definedName name="_FED411">[38]FedPage4!$H$106</definedName>
    <definedName name="_Fill" localSheetId="0" hidden="1">#REF!</definedName>
    <definedName name="_Fill" hidden="1">#REF!</definedName>
    <definedName name="_Fill.1" localSheetId="0" hidden="1">#REF!</definedName>
    <definedName name="_Fill.1" hidden="1">#REF!</definedName>
    <definedName name="_FIN01001" localSheetId="0">#REF!</definedName>
    <definedName name="_FIN01001">#REF!</definedName>
    <definedName name="_fin0101" localSheetId="0">#REF!</definedName>
    <definedName name="_fin0101">#REF!</definedName>
    <definedName name="_FIN03001" localSheetId="0">'[9]New g-p-08-401-save on this tab'!#REF!</definedName>
    <definedName name="_FIN03001">'[9]New g-p-08-401-save on this tab'!#REF!</definedName>
    <definedName name="_FS_?__" localSheetId="0">'[39]Journal Entries'!#REF!</definedName>
    <definedName name="_FS_?__">'[39]Journal Entries'!#REF!</definedName>
    <definedName name="_FS_ESC_3_X_\TA" localSheetId="0">'[5]E-2'!#REF!</definedName>
    <definedName name="_FS_ESC_3_X_\TA">'[5]E-2'!#REF!</definedName>
    <definedName name="_FS_R" localSheetId="0">#REF!</definedName>
    <definedName name="_FS_R">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GOTO_AB162_" localSheetId="0">'[39]Journal Entries'!#REF!</definedName>
    <definedName name="_GOTO_AB162_">'[39]Journal Entries'!#REF!</definedName>
    <definedName name="_GOTO_AB211_" localSheetId="0">#REF!</definedName>
    <definedName name="_GOTO_AB211_">#REF!</definedName>
    <definedName name="_GOTO_AB221_" localSheetId="0">#REF!</definedName>
    <definedName name="_GOTO_AB221_">#REF!</definedName>
    <definedName name="_GOTO_AB221__DO" localSheetId="0">'[39]Journal Entries'!#REF!</definedName>
    <definedName name="_GOTO_AB221__DO">'[39]Journal Entries'!#REF!</definedName>
    <definedName name="_GOTO_AB221__WT" localSheetId="0">#REF!</definedName>
    <definedName name="_GOTO_AB221__WT">#REF!</definedName>
    <definedName name="_GOTO_AB524__RI" localSheetId="0">#REF!</definedName>
    <definedName name="_GOTO_AB524__RI">#REF!</definedName>
    <definedName name="_GOTO_MSG_CELL_" localSheetId="0">#REF!</definedName>
    <definedName name="_GOTO_MSG_CELL_">#REF!</definedName>
    <definedName name="_GOTO_MSG_FINIS" localSheetId="0">#REF!</definedName>
    <definedName name="_GOTO_MSG_FINIS">#REF!</definedName>
    <definedName name="_GOTO_MSG_OPEN_" localSheetId="0">#REF!</definedName>
    <definedName name="_GOTO_MSG_OPEN_">#REF!</definedName>
    <definedName name="_HOME__APP1__LP" localSheetId="0">#REF!</definedName>
    <definedName name="_HOME__APP1__LP">#REF!</definedName>
    <definedName name="_HOME__APP1__PC" localSheetId="0">'[5]E-2'!#REF!</definedName>
    <definedName name="_HOME__APP1__PC">'[5]E-2'!#REF!</definedName>
    <definedName name="_HOME__FS_ESC_3" localSheetId="0">'[5]E-2'!#REF!</definedName>
    <definedName name="_HOME__FS_ESC_3">'[5]E-2'!#REF!</definedName>
    <definedName name="_HOME__GOTO_AA1" localSheetId="0">'[39]Journal Entries'!#REF!</definedName>
    <definedName name="_HOME__GOTO_AA1">'[39]Journal Entries'!#REF!</definedName>
    <definedName name="_HOME__GOTO_AA2" localSheetId="0">#REF!</definedName>
    <definedName name="_HOME__GOTO_AA2">#REF!</definedName>
    <definedName name="_Key.1" localSheetId="0" hidden="1">#REF!</definedName>
    <definedName name="_Key.1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EFT_1__WTB_" localSheetId="0">#REF!</definedName>
    <definedName name="_LEFT_1__WTB_">#REF!</definedName>
    <definedName name="_LEFT_2__DOWN_2" localSheetId="0">#REF!</definedName>
    <definedName name="_LEFT_2__DOWN_2">#REF!</definedName>
    <definedName name="_LEFT_2__WTB_" localSheetId="0">'[39]Journal Entries'!#REF!</definedName>
    <definedName name="_LEFT_2__WTB_">'[39]Journal Entries'!#REF!</definedName>
    <definedName name="_LEFT_5_" localSheetId="0">#REF!</definedName>
    <definedName name="_LEFT_5_">#REF!</definedName>
    <definedName name="_lookup1" localSheetId="0">#REF!</definedName>
    <definedName name="_lookup1">#REF!</definedName>
    <definedName name="_lookup2" localSheetId="0">#REF!</definedName>
    <definedName name="_lookup2">#REF!</definedName>
    <definedName name="_lookup3" localSheetId="0">#REF!</definedName>
    <definedName name="_lookup3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ENUBRANCH_MEN" localSheetId="0">#REF!</definedName>
    <definedName name="_MENUBRANCH_MEN">#REF!</definedName>
    <definedName name="_Meter_Pt" localSheetId="0">#REF!</definedName>
    <definedName name="_Meter_Pt">#REF!</definedName>
    <definedName name="_min1">[40]Sheet1!$D$310</definedName>
    <definedName name="_min10">[40]Sheet1!$AX$308</definedName>
    <definedName name="_min11">[40]Sheet1!$AT$308</definedName>
    <definedName name="_min12">[40]Sheet1!$AV$308</definedName>
    <definedName name="_min13">[40]Sheet1!$AZ$308</definedName>
    <definedName name="_min14">[40]Sheet1!$BB$308</definedName>
    <definedName name="_min15">[40]Sheet1!$BD$308</definedName>
    <definedName name="_min16">[40]Sheet1!$BF$308</definedName>
    <definedName name="_min17">[40]Sheet1!$BL$308</definedName>
    <definedName name="_min18">[40]Sheet1!$BN$308</definedName>
    <definedName name="_min2">[40]Sheet1!$F$308</definedName>
    <definedName name="_min3">[40]Sheet1!$H$308</definedName>
    <definedName name="_min4">[40]Sheet1!$J$308</definedName>
    <definedName name="_min5">[40]Sheet1!$T$308</definedName>
    <definedName name="_min6">[40]Sheet1!$V$308</definedName>
    <definedName name="_min7">[40]Sheet1!$X$308</definedName>
    <definedName name="_min8">[40]Sheet1!$Z$308</definedName>
    <definedName name="_min9">[40]Sheet1!$AR$308</definedName>
    <definedName name="_NYR1" localSheetId="0">#REF!</definedName>
    <definedName name="_NYR1">#REF!</definedName>
    <definedName name="_NYR2" localSheetId="0">'[41]COH Changes'!#REF!</definedName>
    <definedName name="_NYR2">'[41]COH Changes'!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 localSheetId="0">'[42]82-93 ACRS-MACRS'!#REF!</definedName>
    <definedName name="_P">'[42]82-93 ACRS-MACRS'!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g1">'[13]Income Stmt wout C&amp;I'!$A$1:$P$83</definedName>
    <definedName name="_pg2">'[13]Income Stmt wout C&amp;I'!$A$133:$M$143</definedName>
    <definedName name="_PPR_?__AGAQ" localSheetId="0">#REF!</definedName>
    <definedName name="_PPR_?__AGAQ">#REF!</definedName>
    <definedName name="_PRCRSA148..O17" localSheetId="0">'[5]E-2'!#REF!</definedName>
    <definedName name="_PRCRSA148..O17">'[5]E-2'!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'[5]E-2'!#REF!</definedName>
    <definedName name="_PRCRSQ148..AE1">'[5]E-2'!#REF!</definedName>
    <definedName name="_Query1a" localSheetId="0">#REF!</definedName>
    <definedName name="_Query1a">#REF!</definedName>
    <definedName name="_Query1b" localSheetId="0">#REF!</definedName>
    <definedName name="_Query1b">#REF!</definedName>
    <definedName name="_Query2a" localSheetId="0">#REF!</definedName>
    <definedName name="_Query2a">#REF!</definedName>
    <definedName name="_Query2b" localSheetId="0">#REF!</definedName>
    <definedName name="_Query2b">#REF!</definedName>
    <definedName name="_QYY" localSheetId="0">'[39]Journal Entries'!#REF!</definedName>
    <definedName name="_QYY">'[39]Journal Entries'!#REF!</definedName>
    <definedName name="_RE_" localSheetId="0">#REF!</definedName>
    <definedName name="_RE_">#REF!</definedName>
    <definedName name="_Regression_Int" localSheetId="0" hidden="1">1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FD1__WCS10_" localSheetId="0">#REF!</definedName>
    <definedName name="_RFD1__WCS10_">#REF!</definedName>
    <definedName name="_RIGHT__UP_2_\_" localSheetId="0">#REF!</definedName>
    <definedName name="_RIGHT__UP_2_\_">#REF!</definedName>
    <definedName name="_RIGHT_1__" localSheetId="0">#REF!</definedName>
    <definedName name="_RIGHT_1__">#REF!</definedName>
    <definedName name="_RIGHT_1__DOWN_" localSheetId="0">#REF!</definedName>
    <definedName name="_RIGHT_1__DOWN_">#REF!</definedName>
    <definedName name="_RIGHT_10__" localSheetId="0">#REF!</definedName>
    <definedName name="_RIGHT_10__">#REF!</definedName>
    <definedName name="_RIGHT_13_" localSheetId="0">'[39]Journal Entries'!#REF!</definedName>
    <definedName name="_RIGHT_13_">'[39]Journal Entries'!#REF!</definedName>
    <definedName name="_RIGHT_14_" localSheetId="0">#REF!</definedName>
    <definedName name="_RIGHT_14_">#REF!</definedName>
    <definedName name="_RIGHT_2__UP_2_" localSheetId="0">#REF!</definedName>
    <definedName name="_RIGHT_2__UP_2_">#REF!</definedName>
    <definedName name="_RIGHT_6__" localSheetId="0">'[39]Journal Entries'!#REF!</definedName>
    <definedName name="_RIGHT_6__">'[39]Journal Entries'!#REF!</definedName>
    <definedName name="_row1">[26]tbbs!$A$1:$A$5</definedName>
    <definedName name="_row1998" localSheetId="0">#REF!</definedName>
    <definedName name="_row1998">#REF!</definedName>
    <definedName name="_row1999" localSheetId="0">#REF!</definedName>
    <definedName name="_row1999">#REF!</definedName>
    <definedName name="_RunCase" localSheetId="0">[36]DANDE!#REF!</definedName>
    <definedName name="_RunCase">[36]DANDE!#REF!</definedName>
    <definedName name="_S" localSheetId="0">#REF!</definedName>
    <definedName name="_S">#REF!</definedName>
    <definedName name="_sam1" localSheetId="0">#REF!</definedName>
    <definedName name="_sam1">#REF!</definedName>
    <definedName name="_SCH10" localSheetId="0">'[43]Rev Def Sum'!#REF!</definedName>
    <definedName name="_SCH10">'[43]Rev Def Sum'!#REF!</definedName>
    <definedName name="_sch17" localSheetId="0">#REF!</definedName>
    <definedName name="_sch17">#REF!</definedName>
    <definedName name="_SCH33">'[44]SCHEDULE 33 A REV.'!$A$1:$H$67</definedName>
    <definedName name="_SCH6">#N/A</definedName>
    <definedName name="_Sort" localSheetId="0" hidden="1">#REF!</definedName>
    <definedName name="_Sort" hidden="1">#REF!</definedName>
    <definedName name="_Sort.1" localSheetId="0" hidden="1">#REF!</definedName>
    <definedName name="_Sort.1" hidden="1">#REF!</definedName>
    <definedName name="_Split_Mthd" localSheetId="0">#REF!</definedName>
    <definedName name="_Split_Mthd">#REF!</definedName>
    <definedName name="_ss1" localSheetId="0">#REF!</definedName>
    <definedName name="_ss1">#REF!</definedName>
    <definedName name="_ST410">[38]STPage4!$F$102</definedName>
    <definedName name="_ST411">[38]STPage4!$H$102</definedName>
    <definedName name="_Start_Yr" localSheetId="0">#REF!</definedName>
    <definedName name="_Start_Yr">#REF!</definedName>
    <definedName name="_StartYr2" localSheetId="0">#REF!</definedName>
    <definedName name="_StartYr2">#REF!</definedName>
    <definedName name="_SUM_AMOUNT1__" localSheetId="0">#REF!</definedName>
    <definedName name="_SUM_AMOUNT1__">#REF!</definedName>
    <definedName name="_SUM_AMOUNT2__" localSheetId="0">#REF!</definedName>
    <definedName name="_SUM_AMOUNT2__">#REF!</definedName>
    <definedName name="_SUM_FERC__" localSheetId="0">#REF!</definedName>
    <definedName name="_SUM_FERC__">#REF!</definedName>
    <definedName name="_SUM_GAAP__" localSheetId="0">#REF!</definedName>
    <definedName name="_SUM_GAAP__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_Table1_Out" localSheetId="0" hidden="1">#REF!</definedName>
    <definedName name="_Table1_Out" hidden="1">#REF!</definedName>
    <definedName name="_tax1" localSheetId="0">#REF!</definedName>
    <definedName name="_tax1">#REF!</definedName>
    <definedName name="_tax2" localSheetId="0">#REF!</definedName>
    <definedName name="_tax2">#REF!</definedName>
    <definedName name="_tax3" localSheetId="0">#REF!</definedName>
    <definedName name="_tax3">#REF!</definedName>
    <definedName name="_tax4" localSheetId="0">#REF!</definedName>
    <definedName name="_tax4">#REF!</definedName>
    <definedName name="_TB05" localSheetId="0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P_6_" localSheetId="0">#REF!</definedName>
    <definedName name="_UP_6_">#REF!</definedName>
    <definedName name="_WCS_?__" localSheetId="0">#REF!</definedName>
    <definedName name="_WCS_?__">#REF!</definedName>
    <definedName name="_WIC_" localSheetId="0">#REF!</definedName>
    <definedName name="_WIC_">#REF!</definedName>
    <definedName name="_WIR_" localSheetId="0">#REF!</definedName>
    <definedName name="_WIR_">#REF!</definedName>
    <definedName name="_WIT1">[45]LOGO!$E$15</definedName>
    <definedName name="_WIT6">[45]LOGO!$E$20</definedName>
    <definedName name="_WTB" localSheetId="0">#REF!</definedName>
    <definedName name="_WTB">#REF!</definedName>
    <definedName name="_WTC" localSheetId="0">#REF!</definedName>
    <definedName name="_WTC">#REF!</definedName>
    <definedName name="_WTC_" localSheetId="0">#REF!</definedName>
    <definedName name="_WTC_">#REF!</definedName>
    <definedName name="_WTC__BRANCH_\I" localSheetId="0">'[39]Journal Entries'!#REF!</definedName>
    <definedName name="_WTC__BRANCH_\I">'[39]Journal Entries'!#REF!</definedName>
    <definedName name="_WTC__GOTO_A65_" localSheetId="0">#REF!</definedName>
    <definedName name="_WTC__GOTO_A65_">#REF!</definedName>
    <definedName name="_WTC__GOTO_AA21" localSheetId="0">#REF!</definedName>
    <definedName name="_WTC__GOTO_AA21">#REF!</definedName>
    <definedName name="_WTC__GOTO_AB16" localSheetId="0">'[39]Journal Entries'!#REF!</definedName>
    <definedName name="_WTC__GOTO_AB16">'[39]Journal Entries'!#REF!</definedName>
    <definedName name="_WTC__GOTO_AB21" localSheetId="0">#REF!</definedName>
    <definedName name="_WTC__GOTO_AB21">#REF!</definedName>
    <definedName name="_WTC__GOTO_AB22" localSheetId="0">#REF!</definedName>
    <definedName name="_WTC__GOTO_AB22">#REF!</definedName>
    <definedName name="_WTC__GOTO_M111" localSheetId="0">#REF!</definedName>
    <definedName name="_WTC__GOTO_M111">#REF!</definedName>
    <definedName name="_WTC__GOTO_M50_" localSheetId="0">'[39]Journal Entries'!#REF!</definedName>
    <definedName name="_WTC__GOTO_M50_">'[39]Journal Entries'!#REF!</definedName>
    <definedName name="_WTC__GOTO_MSG_" localSheetId="0">#REF!</definedName>
    <definedName name="_WTC__GOTO_MSG_">#REF!</definedName>
    <definedName name="_WTC__HOME_" localSheetId="0">'[39]Journal Entries'!#REF!</definedName>
    <definedName name="_WTC__HOME_">'[39]Journal Entries'!#REF!</definedName>
    <definedName name="_WTC__HOME__GOT" localSheetId="0">#REF!</definedName>
    <definedName name="_WTC__HOME__GOT">#REF!</definedName>
    <definedName name="_WTC__PF_?__" localSheetId="0">'[39]Journal Entries'!#REF!</definedName>
    <definedName name="_WTC__PF_?__">'[39]Journal Entries'!#REF!</definedName>
    <definedName name="_WTC__PF_R" localSheetId="0">'[39]Journal Entries'!#REF!</definedName>
    <definedName name="_WTC__PF_R">'[39]Journal Entries'!#REF!</definedName>
    <definedName name="_WTC_GOTO_AB219" localSheetId="0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a" hidden="1">{"'Server Configuration'!$A$1:$DB$281"}</definedName>
    <definedName name="a_1" hidden="1">{"'Server Configuration'!$A$1:$DB$281"}</definedName>
    <definedName name="A_R_143_REV_WKS" localSheetId="0">'[46]Sh 3b - ARsumm'!#REF!</definedName>
    <definedName name="A_R_143_REV_WKS">'[46]Sh 3b - ARsumm'!#REF!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_2" localSheetId="0">#REF!</definedName>
    <definedName name="A_R_DAILY_2">#REF!</definedName>
    <definedName name="A_R_DAILYSUPPOR" localSheetId="0">#REF!</definedName>
    <definedName name="A_R_DAILYSUPPOR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A" localSheetId="0">'[47]2000FASB'!#REF!</definedName>
    <definedName name="AA">'[47]2000FASB'!#REF!</definedName>
    <definedName name="above">OFFSET(!A1,-1,0)</definedName>
    <definedName name="AccessDatabase" hidden="1">"W:\DF\NISource\Studies\nipsco\Normalization Electric Merchant.mdb"</definedName>
    <definedName name="Accounts_Receivable" localSheetId="0">#REF!</definedName>
    <definedName name="Accounts_Receivable">#REF!</definedName>
    <definedName name="ACCRUE" localSheetId="0">#REF!</definedName>
    <definedName name="ACCRUE">#REF!</definedName>
    <definedName name="ACCT106" localSheetId="0">#REF!</definedName>
    <definedName name="ACCT106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TextLen" localSheetId="0">#REF!</definedName>
    <definedName name="ACCTTextLen">#REF!</definedName>
    <definedName name="acctXref" localSheetId="0">#REF!</definedName>
    <definedName name="acctXref">#REF!</definedName>
    <definedName name="ACE" localSheetId="0">#REF!</definedName>
    <definedName name="ACE">#REF!</definedName>
    <definedName name="ActDef">'[48]Act and Proj Index'!$C$2:$E$265</definedName>
    <definedName name="Actinput">[49]Source_KLO012A!$L$7:$M$14</definedName>
    <definedName name="ACTIV" localSheetId="0">#REF!</definedName>
    <definedName name="ACTIV">#REF!</definedName>
    <definedName name="Active">[50]Inputs!$B$4</definedName>
    <definedName name="ACTTextLen" localSheetId="0">#REF!</definedName>
    <definedName name="ACTTextLen">#REF!</definedName>
    <definedName name="ACTUAL" localSheetId="0">#REF!</definedName>
    <definedName name="ACTUAL">#REF!</definedName>
    <definedName name="ACTUAL_VOL" localSheetId="0">#REF!</definedName>
    <definedName name="ACTUAL_VOL">#REF!</definedName>
    <definedName name="actual3" localSheetId="0">#REF!</definedName>
    <definedName name="actual3">#REF!</definedName>
    <definedName name="Actuals_3and9" localSheetId="0">#REF!</definedName>
    <definedName name="Actuals_3and9">#REF!</definedName>
    <definedName name="actuals5" localSheetId="0">#REF!</definedName>
    <definedName name="actuals5">#REF!</definedName>
    <definedName name="Actuals9" localSheetId="0">#REF!</definedName>
    <definedName name="Actuals9">#REF!</definedName>
    <definedName name="ACwvu.DATABASE." localSheetId="0" hidden="1">[51]DATABASE!#REF!</definedName>
    <definedName name="ACwvu.DATABASE." hidden="1">[51]DATABASE!#REF!</definedName>
    <definedName name="ACwvu.OP." localSheetId="0" hidden="1">#REF!</definedName>
    <definedName name="ACwvu.OP." hidden="1">#REF!</definedName>
    <definedName name="Adams" localSheetId="0">[52]Tapes1st!#REF!</definedName>
    <definedName name="Adams">[52]Tapes1st!#REF!</definedName>
    <definedName name="ADD_ON_SALES_TA" localSheetId="0">#REF!</definedName>
    <definedName name="ADD_ON_SALES_TA">#REF!</definedName>
    <definedName name="ADD_ON_TAX" localSheetId="0">#REF!</definedName>
    <definedName name="ADD_ON_TAX">#REF!</definedName>
    <definedName name="ADDBACK">[53]Page3!$D$38</definedName>
    <definedName name="AddPMA" localSheetId="0">#REF!</definedName>
    <definedName name="AddPMA">#REF!</definedName>
    <definedName name="AddUSF" localSheetId="0">#REF!</definedName>
    <definedName name="AddUSF">#REF!</definedName>
    <definedName name="ADIT_TST">'[54]A.2 PTP'!$P$55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>[55]Sch1!$G$1</definedName>
    <definedName name="ADJSUM" localSheetId="0">#REF!</definedName>
    <definedName name="ADJSUM">#REF!</definedName>
    <definedName name="Adjusted_KW">[56]CALCULATIONS!$C$29</definedName>
    <definedName name="admin02" localSheetId="0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TL">'[54]C. Input'!$F$144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eBal" localSheetId="0">[57]Sheet1!#REF!</definedName>
    <definedName name="afeBal">[57]Sheet1!#REF!</definedName>
    <definedName name="AG_EXP">[58]Assumptions!$G$10</definedName>
    <definedName name="AG_TST">'[54]A.2 PTP'!$P$111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GXP">'[54]C. Input'!$F$201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59]L Graph (Data)'!$A$6:$DS$21</definedName>
    <definedName name="Ainputvol">'[60]L Graph (Data)'!$A$6:$DS$17</definedName>
    <definedName name="ali" hidden="1">{"'Server Configuration'!$A$1:$DB$281"}</definedName>
    <definedName name="ALL" localSheetId="0">#REF!</definedName>
    <definedName name="ALL">#REF!</definedName>
    <definedName name="AllData">OFFSET('[61]SLCs Due &amp; Recd'!$A$11,0,0,COUNTA('[61]SLCs Due &amp; Recd'!$B$1:$B$65536),COUNTA('[61]SLCs Due &amp; Recd'!$A$11:$IV$11))</definedName>
    <definedName name="ALLOC">[62]VLOOKUP!$A$2:$S$26</definedName>
    <definedName name="Alloc_401k" localSheetId="0">#REF!</definedName>
    <definedName name="Alloc_401k">#REF!</definedName>
    <definedName name="Alloc_87" localSheetId="0">#REF!</definedName>
    <definedName name="Alloc_87">#REF!</definedName>
    <definedName name="Alloc_HW" localSheetId="0">#REF!</definedName>
    <definedName name="Alloc_HW">#REF!</definedName>
    <definedName name="Alloc_Life" localSheetId="0">#REF!</definedName>
    <definedName name="Alloc_Life">#REF!</definedName>
    <definedName name="Alloc_Med" localSheetId="0">#REF!</definedName>
    <definedName name="Alloc_Med">#REF!</definedName>
    <definedName name="Alloc_PS" localSheetId="0">#REF!</definedName>
    <definedName name="Alloc_PS">#REF!</definedName>
    <definedName name="Alloc_SERP" localSheetId="0">#REF!</definedName>
    <definedName name="Alloc_SERP">#REF!</definedName>
    <definedName name="Allocator.gross.plant">'[63]Appendix A'!$H$30</definedName>
    <definedName name="Allocator.net.plant">'[63]Appendix A'!$H$33</definedName>
    <definedName name="Allocator.wages.salary">'[63]Appendix A'!$H$18</definedName>
    <definedName name="alloctable">[64]ALLOCATIONS!$A$10:$I$31</definedName>
    <definedName name="ALLPAGES" localSheetId="0">#REF!</definedName>
    <definedName name="ALLPAGES">#REF!</definedName>
    <definedName name="ALOC" localSheetId="0">#REF!</definedName>
    <definedName name="ALOC">#REF!</definedName>
    <definedName name="ALOC_2" localSheetId="0">#REF!</definedName>
    <definedName name="ALOC_2">#REF!</definedName>
    <definedName name="AMORT">[58]Assumptions!$G$14</definedName>
    <definedName name="Amort_04">'[54]D.16.1.2 Table B 2004'!$A$24:$U$35</definedName>
    <definedName name="Amort_05">'[54]D.16.1.3 Table B 2005'!$A$24:$U$36</definedName>
    <definedName name="Amort_06">'[54]D.16.1.4 Table B 2006'!$A$24:$U$37</definedName>
    <definedName name="Amort_07">'[54]D.16.1.5 Table B 2007'!$A$24:$U$38</definedName>
    <definedName name="Amort_08">'[54]D.16.1.6 Table B 2008'!$A$24:$U$39</definedName>
    <definedName name="Amort_09">'[54]D.16.1.7 Table B 2009'!$A$24:$U$39</definedName>
    <definedName name="Amort_10">'[54]D.16.1.8 Table B 2010'!$A$24:$U$39</definedName>
    <definedName name="Amort_11">'[54]D.16.1.9 Table B 2011'!$A$24:$U$39</definedName>
    <definedName name="Amort_12">'[54]D.16.1.10 Table B 2012'!$A$24:$U$39</definedName>
    <definedName name="AMOUNT" localSheetId="0">#REF!</definedName>
    <definedName name="AMOUNT">#REF!</definedName>
    <definedName name="AMOUNT1" localSheetId="0">#REF!</definedName>
    <definedName name="AMOUNT1">#REF!</definedName>
    <definedName name="AMOUNT2" localSheetId="0">#REF!</definedName>
    <definedName name="AMOUNT2">#REF!</definedName>
    <definedName name="Amount45">[65]page4!$N$6+[65]page4!$N$11+[65]page4!$N$16+[65]page4!$N$21+[65]page4!$N$26+[65]page4!$N$31+[65]page4!$N$36+[65]page4!$N$41+[65]page4!$N$46+[65]page5!$N$6+[65]page5!$N$11+[65]page5!$N$16+[65]page5!$N$21+[65]page5!$N$26+[65]page5!$N$31+[65]page5!$N$36+[65]page5!$N$41+[65]page5!$N$46</definedName>
    <definedName name="Amount67">[65]page6!$N$6+[65]page6!$N$11+[65]page6!$N$16+[65]page6!$N$21+[65]page6!$N$26+[65]page6!$N$31+[65]page6!$N$36+[65]page6!$N$41+[65]page6!$N$46+[65]page7!$N$6+[65]page7!$N$11+[65]page7!$N$16+[65]page7!$N$21+[65]page7!$N$26+[65]page7!$N$31+[65]page7!$N$36+[65]page7!$N$41+[65]page7!$N$46</definedName>
    <definedName name="Amount8">[65]page8!$N$6+[65]page8!$N$11+[65]page8!$N$16+[65]page8!$N$21+[65]page8!$N$26+[65]page8!$N$31+[65]page8!$N$36+[65]page8!$N$41+[65]page8!$N$46</definedName>
    <definedName name="AMTOFCHECK" localSheetId="0">#REF!</definedName>
    <definedName name="AMTOFCHECK">#REF!</definedName>
    <definedName name="ANGINC" localSheetId="0">#REF!</definedName>
    <definedName name="ANGINC">#REF!</definedName>
    <definedName name="ANNINST" localSheetId="0">#REF!</definedName>
    <definedName name="ANNINST">#REF!</definedName>
    <definedName name="ANNLBR" localSheetId="0">#REF!</definedName>
    <definedName name="ANNLBR">#REF!</definedName>
    <definedName name="ANNMAT" localSheetId="0">#REF!</definedName>
    <definedName name="ANNMAT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ok">#REF!</definedName>
    <definedName name="ap" localSheetId="0">#REF!</definedName>
    <definedName name="ap">#REF!</definedName>
    <definedName name="Application_Fees">[50]Inputs!$B$50</definedName>
    <definedName name="APR" localSheetId="0">#REF!</definedName>
    <definedName name="APR">#REF!</definedName>
    <definedName name="APRBUD" localSheetId="0">#REF!</definedName>
    <definedName name="APRBUD">#REF!</definedName>
    <definedName name="AR" localSheetId="0">#REF!</definedName>
    <definedName name="AR">#REF!</definedName>
    <definedName name="ar_1" localSheetId="0">#REF!</definedName>
    <definedName name="ar_1">#REF!</definedName>
    <definedName name="ARB_04">'[54]D.16.1.2 Table B 2004'!$A$39:$U$50</definedName>
    <definedName name="ARB_05">'[54]D.16.1.3 Table B 2005'!$A$40:$U$52</definedName>
    <definedName name="ARB_06">'[54]D.16.1.4 Table B 2006'!$A$41:$U$54</definedName>
    <definedName name="ARB_07">'[54]D.16.1.5 Table B 2007'!$A$42:$U$56</definedName>
    <definedName name="ARB_08">'[54]D.16.1.6 Table B 2008'!$A$43:$U$58</definedName>
    <definedName name="ARB_09">'[54]D.16.1.7 Table B 2009'!$A$43:$U$58</definedName>
    <definedName name="ARB_10">'[54]D.16.1.8 Table B 2010'!$A$43:$U$58</definedName>
    <definedName name="ARB_11">'[54]D.16.1.9 Table B 2011'!$A$43:$U$58</definedName>
    <definedName name="arc" localSheetId="0">#REF!</definedName>
    <definedName name="arc">#REF!</definedName>
    <definedName name="arc_1" localSheetId="0">#REF!</definedName>
    <definedName name="arc_1">#REF!</definedName>
    <definedName name="AREA">#N/A</definedName>
    <definedName name="arnt" localSheetId="0">#REF!</definedName>
    <definedName name="arnt">#REF!</definedName>
    <definedName name="arnt_1" localSheetId="0">#REF!</definedName>
    <definedName name="arnt_1">#REF!</definedName>
    <definedName name="art" localSheetId="0">#REF!</definedName>
    <definedName name="art">#REF!</definedName>
    <definedName name="art_1" localSheetId="0">#REF!</definedName>
    <definedName name="art_1">#REF!</definedName>
    <definedName name="AS2DocOpenMode" hidden="1">"AS2DocumentEdit"</definedName>
    <definedName name="ASD">'[66]GAAP TBYTD 2.28.2021'!$I$5</definedName>
    <definedName name="ASD_LEXTERNAL" localSheetId="0">#REF!</definedName>
    <definedName name="ASD_LEXTERNAL">#REF!</definedName>
    <definedName name="ASSETS" localSheetId="0">'[67]NIPSCO BAL SHEET DATA'!#REF!</definedName>
    <definedName name="ASSETS">'[67]NIPSCO BAL SHEET DATA'!#REF!</definedName>
    <definedName name="assets98" localSheetId="0">'[67]NIPSCO BAL SHEET DATA'!#REF!</definedName>
    <definedName name="assets98">'[67]NIPSCO BAL SHEET DATA'!#REF!</definedName>
    <definedName name="AuditIncomeStmt" localSheetId="0">#REF!</definedName>
    <definedName name="AuditIncomeStmt">#REF!</definedName>
    <definedName name="aug" localSheetId="0">#REF!</definedName>
    <definedName name="aug">#REF!</definedName>
    <definedName name="AUG_DEC" localSheetId="0">[68]data!#REF!:[68]data!#REF!</definedName>
    <definedName name="AUG_DEC">[68]data!#REF!:[68]data!#REF!</definedName>
    <definedName name="augact" localSheetId="0">#REF!</definedName>
    <definedName name="augact">#REF!</definedName>
    <definedName name="AUGBUD" localSheetId="0">#REF!</definedName>
    <definedName name="AUGBUD">#REF!</definedName>
    <definedName name="AUGUST" localSheetId="0">#REF!</definedName>
    <definedName name="AUGUST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UX" localSheetId="0">#REF!</definedName>
    <definedName name="AUX">#REF!</definedName>
    <definedName name="AUXPAID" localSheetId="0">#REF!</definedName>
    <definedName name="AUXPAID">#REF!</definedName>
    <definedName name="AVG">#N/A</definedName>
    <definedName name="AVG_BANK_BAL">[69]EXH10!$A$1:$J$47</definedName>
    <definedName name="Avg_Mo_pmt">[50]Inputs!$B$7</definedName>
    <definedName name="AVGrate">'[70]AVG FXrates'!$B$4:$F$47</definedName>
    <definedName name="b" hidden="1">{"'Server Configuration'!$A$1:$DB$281"}</definedName>
    <definedName name="b_1" hidden="1">{"'Server Configuration'!$A$1:$DB$281"}</definedName>
    <definedName name="bad_debt" localSheetId="0">#REF!</definedName>
    <definedName name="bad_debt">#REF!</definedName>
    <definedName name="BadErrMsg" localSheetId="0">#REF!</definedName>
    <definedName name="BadErrMsg">#REF!</definedName>
    <definedName name="BAL" localSheetId="0">#REF!</definedName>
    <definedName name="BAL">#REF!</definedName>
    <definedName name="BalanceSheet" localSheetId="0">#REF!</definedName>
    <definedName name="BalanceSheet">#REF!</definedName>
    <definedName name="Bank" localSheetId="0">[71]Input!#REF!</definedName>
    <definedName name="Bank">[71]Input!#REF!</definedName>
    <definedName name="Baseline" localSheetId="0">#REF!</definedName>
    <definedName name="Baseline">#REF!</definedName>
    <definedName name="BatchIDMaster" localSheetId="0">#REF!</definedName>
    <definedName name="BatchIDMaster">#REF!</definedName>
    <definedName name="BB" localSheetId="0">'[47]2000FASB'!#REF!</definedName>
    <definedName name="BB">'[47]2000FASB'!#REF!</definedName>
    <definedName name="bdate">'[72]Oper Rev&amp;Exp by Accts C2.1A'!$A$4</definedName>
    <definedName name="Beg_Bal" localSheetId="0">#REF!</definedName>
    <definedName name="Beg_Bal">#REF!</definedName>
    <definedName name="below">OFFSET(!A1,1,0)</definedName>
    <definedName name="BenefitAdj">[45]SCH_C3.17!$P$49</definedName>
    <definedName name="BENEFITS" localSheetId="0">#REF!</definedName>
    <definedName name="BENEFITS">#REF!</definedName>
    <definedName name="Binputrusum">'[59]L Graph (Data)'!$A$97:$DS$109</definedName>
    <definedName name="binputsum">'[60]L Graph (Data)'!$A$19:$DS$29</definedName>
    <definedName name="binputsumru">'[73]L Graph (Data)'!$A$91:$DS$105</definedName>
    <definedName name="binputvol">'[73]L Graph (Data)'!$A$21:$DS$34</definedName>
    <definedName name="Bio_Flora" localSheetId="0">#REF!</definedName>
    <definedName name="Bio_Flora">#REF!</definedName>
    <definedName name="BK_DEPR" localSheetId="0">#REF!</definedName>
    <definedName name="BK_DEPR">#REF!</definedName>
    <definedName name="BLANK_ACCOUNT" localSheetId="0">#REF!</definedName>
    <definedName name="BLANK_ACCOUNT">#REF!</definedName>
    <definedName name="BLANK_ROW" localSheetId="0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0">#REF!</definedName>
    <definedName name="blort">#REF!</definedName>
    <definedName name="BLPH2" localSheetId="0" hidden="1">'[74]Commercial Paper'!#REF!</definedName>
    <definedName name="BLPH2" hidden="1">'[74]Commercial Paper'!#REF!</definedName>
    <definedName name="BLPH3" localSheetId="0" hidden="1">'[74]Commercial Paper'!#REF!</definedName>
    <definedName name="BLPH3" hidden="1">'[74]Commercial Paper'!#REF!</definedName>
    <definedName name="BLPH4" localSheetId="0" hidden="1">'[74]Commercial Paper'!#REF!</definedName>
    <definedName name="BLPH4" hidden="1">'[74]Commercial Paper'!#REF!</definedName>
    <definedName name="BLPH5" localSheetId="0" hidden="1">'[74]Commercial Paper'!#REF!</definedName>
    <definedName name="BLPH5" hidden="1">'[74]Commercial Paper'!#REF!</definedName>
    <definedName name="BLPH6" localSheetId="0" hidden="1">'[74]Commercial Paper'!#REF!</definedName>
    <definedName name="BLPH6" hidden="1">'[74]Commercial Paper'!#REF!</definedName>
    <definedName name="BMSGRADE">[75]Assumptions!$J$8:$J$21</definedName>
    <definedName name="BMSLBR" localSheetId="0">#REF!</definedName>
    <definedName name="BMSLBR">#REF!</definedName>
    <definedName name="BOB" localSheetId="0">#REF!</definedName>
    <definedName name="BOB">#REF!</definedName>
    <definedName name="bonus">'[76]Variable Assumptions'!$B$21</definedName>
    <definedName name="BOOK1" localSheetId="0">'[41]COH Changes'!#REF!</definedName>
    <definedName name="BOOK1">'[41]COH Changes'!#REF!</definedName>
    <definedName name="BOOK2" localSheetId="0">#REF!</definedName>
    <definedName name="BOOK2">#REF!</definedName>
    <definedName name="BOOK3" localSheetId="0">'[41]COH Changes'!#REF!</definedName>
    <definedName name="BOOK3">'[41]COH Changes'!#REF!</definedName>
    <definedName name="BOOK4" localSheetId="0">'[41]COH Changes'!#REF!</definedName>
    <definedName name="BOOK4">'[41]COH Changes'!#REF!</definedName>
    <definedName name="BOOK5" localSheetId="0">'[41]COH Changes'!#REF!</definedName>
    <definedName name="BOOK5">'[41]COH Changes'!#REF!</definedName>
    <definedName name="BOOK6" localSheetId="0">'[41]COH Changes'!#REF!</definedName>
    <definedName name="BOOK6">'[41]COH Changes'!#REF!</definedName>
    <definedName name="BOOK7" localSheetId="0">[41]CGV!#REF!</definedName>
    <definedName name="BOOK7">[41]CGV!#REF!</definedName>
    <definedName name="BORDER" localSheetId="0">#REF!</definedName>
    <definedName name="BORDER">#REF!</definedName>
    <definedName name="BORENTRY" localSheetId="0">#REF!</definedName>
    <definedName name="BORENTRY">#REF!</definedName>
    <definedName name="boxes" localSheetId="0">#REF!</definedName>
    <definedName name="boxes">#REF!</definedName>
    <definedName name="BRAB219..AB220_" localSheetId="0">#REF!</definedName>
    <definedName name="BRAB219..AB220_">#REF!</definedName>
    <definedName name="BREAK" localSheetId="0">[41]BSG!#REF!</definedName>
    <definedName name="BREAK">[41]BSG!#REF!</definedName>
    <definedName name="BREAK1" localSheetId="0">[41]BSG!#REF!</definedName>
    <definedName name="BREAK1">[41]BSG!#REF!</definedName>
    <definedName name="BREAK2" localSheetId="0">[41]BSG!#REF!</definedName>
    <definedName name="BREAK2">[41]BSG!#REF!</definedName>
    <definedName name="BREAK3" localSheetId="0">[41]BSG!#REF!</definedName>
    <definedName name="BREAK3">[41]BSG!#REF!</definedName>
    <definedName name="BREAK4" localSheetId="0">[41]BSG!#REF!</definedName>
    <definedName name="BREAK4">[41]BSG!#REF!</definedName>
    <definedName name="BREAK5" localSheetId="0">[41]BSG!#REF!</definedName>
    <definedName name="BREAK5">[41]BSG!#REF!</definedName>
    <definedName name="bs" localSheetId="0">'[67]NIPSCO BAL SHEET DATA'!#REF!</definedName>
    <definedName name="bs">'[67]NIPSCO BAL SHEET DATA'!#REF!</definedName>
    <definedName name="BS_JURIS" localSheetId="0">#REF!</definedName>
    <definedName name="BS_JURIS">#REF!</definedName>
    <definedName name="BS_REC">[77]FS!$A$1:$G$125</definedName>
    <definedName name="BSANAL" localSheetId="0">#REF!</definedName>
    <definedName name="BSANAL">#REF!</definedName>
    <definedName name="BSLRetrieval" localSheetId="0">#REF!</definedName>
    <definedName name="BSLRetrieval">#REF!</definedName>
    <definedName name="BTBComparisonCYR" localSheetId="0">#REF!</definedName>
    <definedName name="BTBComparisonCYR">#REF!</definedName>
    <definedName name="BTBComparisonCYRTitles" localSheetId="0">#REF!</definedName>
    <definedName name="BTBComparisonCYRTitles">#REF!</definedName>
    <definedName name="BTBComparisonNYR1" localSheetId="0">#REF!</definedName>
    <definedName name="BTBComparisonNYR1">#REF!</definedName>
    <definedName name="BTBComparisonNYR1Titles" localSheetId="0">#REF!</definedName>
    <definedName name="BTBComparisonNYR1Titles">#REF!</definedName>
    <definedName name="BTBComparisonNYR2" localSheetId="0">#REF!</definedName>
    <definedName name="BTBComparisonNYR2">#REF!</definedName>
    <definedName name="BTBComparisonNYR2Titles" localSheetId="0">#REF!</definedName>
    <definedName name="BTBComparisonNYR2Titles">#REF!</definedName>
    <definedName name="BTBComparisonNYR3" localSheetId="0">#REF!</definedName>
    <definedName name="BTBComparisonNYR3">#REF!</definedName>
    <definedName name="BTBComparisonNYR3Titles" localSheetId="0">#REF!</definedName>
    <definedName name="BTBComparisonNYR3Titles">#REF!</definedName>
    <definedName name="BTBComparisonNYR4" localSheetId="0">#REF!</definedName>
    <definedName name="BTBComparisonNYR4">#REF!</definedName>
    <definedName name="BTBComparisonNYR4Titles" localSheetId="0">#REF!</definedName>
    <definedName name="BTBComparisonNYR4Titles">#REF!</definedName>
    <definedName name="BTBComparisonNYR5" localSheetId="0">#REF!</definedName>
    <definedName name="BTBComparisonNYR5">#REF!</definedName>
    <definedName name="BTBComparisonNYR5Titles" localSheetId="0">#REF!</definedName>
    <definedName name="BTBComparisonNYR5Titles">#REF!</definedName>
    <definedName name="BTU">[78]Input!$B$11</definedName>
    <definedName name="bu_name">'[76]Variable Assumptions'!$A$1</definedName>
    <definedName name="Budget" localSheetId="0">'[79]Dec Monthly Update_5&amp;7'!#REF!</definedName>
    <definedName name="Budget">'[79]Dec Monthly Update_5&amp;7'!#REF!</definedName>
    <definedName name="Budvar">[80]Retrieve!$BC$11:$BO$129</definedName>
    <definedName name="bullshit">'[81]01 EXTENSION'!$A$6:$F$97</definedName>
    <definedName name="bun" localSheetId="0">#REF!</definedName>
    <definedName name="bun">#REF!</definedName>
    <definedName name="BURNINST" localSheetId="0">#REF!</definedName>
    <definedName name="BURNINST">#REF!</definedName>
    <definedName name="BURNTOT" localSheetId="0">#REF!</definedName>
    <definedName name="BURNTOT">#REF!</definedName>
    <definedName name="Button_1">"Normalization_Electric_Merchant_Public_Auth_List"</definedName>
    <definedName name="button_area_1" localSheetId="0">#REF!</definedName>
    <definedName name="button_area_1">#REF!</definedName>
    <definedName name="BUV" localSheetId="0">'[82]2017 TBSEG-R'!#REF!</definedName>
    <definedName name="BUV">'[82]2017 TBSEG-R'!#REF!</definedName>
    <definedName name="ByTower" localSheetId="0">#REF!</definedName>
    <definedName name="ByTower">#REF!</definedName>
    <definedName name="C_" localSheetId="0">'[83]RR 8 2'!#REF!</definedName>
    <definedName name="C_">'[83]RR 8 2'!#REF!</definedName>
    <definedName name="C_AG_MAINT">[58]Assumptions!$G$8</definedName>
    <definedName name="C_AG_OPS">[58]Assumptions!$G$6</definedName>
    <definedName name="CALC_C03" localSheetId="0">#REF!</definedName>
    <definedName name="CALC_C03">#REF!</definedName>
    <definedName name="CALC_C04" localSheetId="0">#REF!</definedName>
    <definedName name="CALC_C04">#REF!</definedName>
    <definedName name="CALC_C09" localSheetId="0">#REF!</definedName>
    <definedName name="CALC_C09">#REF!</definedName>
    <definedName name="CALC_LRG" localSheetId="0">#REF!</definedName>
    <definedName name="CALC_LRG">#REF!</definedName>
    <definedName name="CALC_XLG" localSheetId="0">#REF!</definedName>
    <definedName name="CALC_XLG">#REF!</definedName>
    <definedName name="CALDEN" localSheetId="0">#REF!</definedName>
    <definedName name="CALDEN">#REF!</definedName>
    <definedName name="CANDIHide" localSheetId="0">#REF!</definedName>
    <definedName name="CANDIHide">#REF!</definedName>
    <definedName name="CAP_BS_WKST" localSheetId="0">[77]Sch11!#REF!</definedName>
    <definedName name="CAP_BS_WKST">[77]Sch11!#REF!</definedName>
    <definedName name="CAP_RB">[77]Sch11!$A$1:$L$64</definedName>
    <definedName name="Cap_Structure" localSheetId="0">#REF!</definedName>
    <definedName name="Cap_Structure">#REF!</definedName>
    <definedName name="CASCADE" localSheetId="0">#REF!</definedName>
    <definedName name="CASCADE">#REF!</definedName>
    <definedName name="case">'[84]B-1 p.1 Summary (Base)'!$A$2</definedName>
    <definedName name="CASH" localSheetId="0">#REF!</definedName>
    <definedName name="CASH">#REF!</definedName>
    <definedName name="CC" localSheetId="0">'[47]2000FASB'!#REF!</definedName>
    <definedName name="CC">'[47]2000FASB'!#REF!</definedName>
    <definedName name="CC_TST">'[54]A.2 PTP'!$P$33</definedName>
    <definedName name="ccc" hidden="1">{"ISP1Y1",#N/A,TRUE,"Template";"ISP2Y1",#N/A,TRUE,"Template";"BSY1",#N/A,TRUE,"Template";"ICFY1",#N/A,TRUE,"Template";"TPY1",#N/A,TRUE,"Template";"CtrlY1",#N/A,TRUE,"Template"}</definedName>
    <definedName name="CCCfeeadj">'[60]L Graph (Data)'!$A$410:$DS$457</definedName>
    <definedName name="CCCvoladj">'[60]L Graph (Data)'!$A$359:$DS$406</definedName>
    <definedName name="CCT" localSheetId="0">#REF!</definedName>
    <definedName name="CCT">#REF!</definedName>
    <definedName name="CE" localSheetId="0">#REF!</definedName>
    <definedName name="CE">#REF!</definedName>
    <definedName name="CE_EAI">'[54]C. Input'!$I$37</definedName>
    <definedName name="CE_EGSI">'[54]C. Input'!$L$37</definedName>
    <definedName name="CE_ELI">'[54]C. Input'!$O$37</definedName>
    <definedName name="CE_EMI">'[54]C. Input'!$R$37</definedName>
    <definedName name="CE_ENOI">'[54]C. Input'!$X$37</definedName>
    <definedName name="ceg_med_eroa" localSheetId="0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 localSheetId="0">#REF!</definedName>
    <definedName name="celltips_area">#REF!</definedName>
    <definedName name="Central_Call_Handling_Charge">'[85]Router Configuration'!$S$1</definedName>
    <definedName name="CGT" localSheetId="0">#REF!</definedName>
    <definedName name="CGT">#REF!</definedName>
    <definedName name="CH_COS" localSheetId="0">#REF!</definedName>
    <definedName name="CH_COS">#REF!</definedName>
    <definedName name="chance">[86]Sheet8!$L$2:$L$263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HECK_BAL" localSheetId="0">#REF!</definedName>
    <definedName name="CHECK_BAL">#REF!</definedName>
    <definedName name="CHECK_BLANK" localSheetId="0">#REF!</definedName>
    <definedName name="CHECK_BLANK">#REF!</definedName>
    <definedName name="CHECK_CELLS" localSheetId="0">#REF!</definedName>
    <definedName name="CHECK_CELLS">#REF!</definedName>
    <definedName name="chgdept">[87]ChgDept!$B$2:$F$666</definedName>
    <definedName name="CInputChg">'[59]L Graph (Data)'!$A$41:$IV$56</definedName>
    <definedName name="Cinputvol">'[73]L Graph (Data)'!$A$38:$DS$51</definedName>
    <definedName name="CIP_Year" localSheetId="0">OFFSET(#REF!,0,0,COUNTA(#REF!)-1,1)</definedName>
    <definedName name="CIP_Year">OFFSET(#REF!,0,0,COUNTA(#REF!)-1,1)</definedName>
    <definedName name="CivilHide" localSheetId="0">#REF!</definedName>
    <definedName name="CivilHide">#REF!</definedName>
    <definedName name="CKYFedBud_A_List" localSheetId="0">#REF!</definedName>
    <definedName name="CKYFedBud_A_List">#REF!</definedName>
    <definedName name="Clarification" localSheetId="0">#REF!</definedName>
    <definedName name="Clarification">#REF!</definedName>
    <definedName name="CLASSES">#N/A</definedName>
    <definedName name="CMACTUAL" localSheetId="0">#REF!</definedName>
    <definedName name="CMACTUAL">#REF!</definedName>
    <definedName name="CMBUDGET" localSheetId="0">#REF!</definedName>
    <definedName name="CMBUDGET">#REF!</definedName>
    <definedName name="co">'[84]Index A'!$A$10</definedName>
    <definedName name="COA">[88]Chart!$B$2:$C$185</definedName>
    <definedName name="Coincidence_Factor" localSheetId="0">[56]CALCULATIONS!#REF!</definedName>
    <definedName name="Coincidence_Factor">[56]CALCULATIONS!#REF!</definedName>
    <definedName name="col" localSheetId="0">#REF!</definedName>
    <definedName name="col">#REF!</definedName>
    <definedName name="COLUMBIA_GAS_OF_OHIO__INC." localSheetId="0">#REF!</definedName>
    <definedName name="COLUMBIA_GAS_OF_OHIO__INC.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BINE" localSheetId="0">[68]A!#REF!</definedName>
    <definedName name="COMBINE">[68]A!#REF!</definedName>
    <definedName name="COMBINST" localSheetId="0">#REF!</definedName>
    <definedName name="COMBINST">#REF!</definedName>
    <definedName name="COMBLBR" localSheetId="0">#REF!</definedName>
    <definedName name="COMBLBR">#REF!</definedName>
    <definedName name="CommCodeFamilyCodeTbl" localSheetId="0">#REF!</definedName>
    <definedName name="CommCodeFamilyCodeTbl">#REF!</definedName>
    <definedName name="CommCodeMaster" localSheetId="0">#REF!</definedName>
    <definedName name="CommCodeMaster">#REF!</definedName>
    <definedName name="Commodity">[71]Input!$C$10</definedName>
    <definedName name="CommResTbl" localSheetId="0">#REF!</definedName>
    <definedName name="CommResTbl">#REF!</definedName>
    <definedName name="CompACEData" localSheetId="0">#REF!</definedName>
    <definedName name="CompACEData">#REF!</definedName>
    <definedName name="Companies" localSheetId="0">#REF!</definedName>
    <definedName name="Companies">#REF!</definedName>
    <definedName name="company">'[72]Operating Income Summary C-1'!$A$1</definedName>
    <definedName name="Company_Group" localSheetId="0">#REF!</definedName>
    <definedName name="Company_Group">#REF!</definedName>
    <definedName name="Company_Name" localSheetId="0">#REF!</definedName>
    <definedName name="Company_Name">#REF!</definedName>
    <definedName name="CompanyCodeMaster" localSheetId="0">#REF!</definedName>
    <definedName name="CompanyCodeMaster">#REF!</definedName>
    <definedName name="CompanyName">'[16]Title Page'!$A$22</definedName>
    <definedName name="CompanyTextLen" localSheetId="0">#REF!</definedName>
    <definedName name="CompanyTextLen">#REF!</definedName>
    <definedName name="COMPARE" localSheetId="0">'[41]COH Changes'!#REF!</definedName>
    <definedName name="COMPARE">'[41]COH Changes'!#REF!</definedName>
    <definedName name="COMPARE1" localSheetId="0">#REF!</definedName>
    <definedName name="COMPARE1">#REF!</definedName>
    <definedName name="COMPARE2" localSheetId="0">'[41]COH Changes'!#REF!</definedName>
    <definedName name="COMPARE2">'[41]COH Changes'!#REF!</definedName>
    <definedName name="COMPARE3" localSheetId="0">'[41]COH Changes'!#REF!</definedName>
    <definedName name="COMPARE3">'[41]COH Changes'!#REF!</definedName>
    <definedName name="COMPARE4" localSheetId="0">'[41]COH Changes'!#REF!</definedName>
    <definedName name="COMPARE4">'[41]COH Changes'!#REF!</definedName>
    <definedName name="COMPARE5" localSheetId="0">'[41]COH Changes'!#REF!</definedName>
    <definedName name="COMPARE5">'[41]COH Changes'!#REF!</definedName>
    <definedName name="CompCodeCompGroupTbl" localSheetId="0">#REF!</definedName>
    <definedName name="CompCodeCompGroupTbl">#REF!</definedName>
    <definedName name="CompGroupCompCodeTbl" localSheetId="0">#REF!</definedName>
    <definedName name="CompGroupCompCodeTbl">#REF!</definedName>
    <definedName name="COMRANGE" localSheetId="0">#REF!</definedName>
    <definedName name="COMRANGE">#REF!</definedName>
    <definedName name="COMROWS" localSheetId="0">#REF!</definedName>
    <definedName name="COMROWS">#REF!</definedName>
    <definedName name="CONAME">[71]B!$A$1</definedName>
    <definedName name="CONCDATABASE" localSheetId="0">#REF!</definedName>
    <definedName name="CONCDATABASE">#REF!</definedName>
    <definedName name="ConcreteHide" localSheetId="0">#REF!</definedName>
    <definedName name="ConcreteHide">#REF!</definedName>
    <definedName name="CONLBR" localSheetId="0">#REF!</definedName>
    <definedName name="CONLBR">#REF!</definedName>
    <definedName name="CONOCO" localSheetId="0">#REF!</definedName>
    <definedName name="CONOCO">#REF!</definedName>
    <definedName name="CONS_LEFT" localSheetId="0">[89]Upload!#REF!</definedName>
    <definedName name="CONS_LEFT">[89]Upload!#REF!</definedName>
    <definedName name="CONS_TOP" localSheetId="0">[89]Upload!#REF!</definedName>
    <definedName name="CONS_TOP">[89]Upload!#REF!</definedName>
    <definedName name="CONSINST" localSheetId="0">#REF!</definedName>
    <definedName name="CONSINST">#REF!</definedName>
    <definedName name="CONSOLIDATED" localSheetId="0">[89]Upload!#REF!</definedName>
    <definedName name="CONSOLIDATED">[89]Upload!#REF!</definedName>
    <definedName name="CONTENTS" localSheetId="0">#REF!</definedName>
    <definedName name="CONTENTS">#REF!</definedName>
    <definedName name="ContInput">[90]Contingency!$B$17:$I$17</definedName>
    <definedName name="COPY" localSheetId="0">'[41]COH Changes'!#REF!</definedName>
    <definedName name="COPY">'[41]COH Changes'!#REF!</definedName>
    <definedName name="CORP" localSheetId="0">#REF!</definedName>
    <definedName name="CORP">#REF!</definedName>
    <definedName name="CountyTable" localSheetId="0">[52]Tapes1st!#REF!</definedName>
    <definedName name="CountyTable">[52]Tapes1st!#REF!</definedName>
    <definedName name="COVEPOINT" localSheetId="0">#REF!</definedName>
    <definedName name="COVEPOINT">#REF!</definedName>
    <definedName name="CoverDate">[91]Cover!$C$5</definedName>
    <definedName name="CP">#N/A</definedName>
    <definedName name="CP_1">#N/A</definedName>
    <definedName name="CP_PG1B" localSheetId="0">#REF!</definedName>
    <definedName name="CP_PG1B">#REF!</definedName>
    <definedName name="cp_pg2" localSheetId="0">#REF!</definedName>
    <definedName name="cp_pg2">#REF!</definedName>
    <definedName name="cp_pg2b" localSheetId="0">#REF!</definedName>
    <definedName name="cp_pg2b">#REF!</definedName>
    <definedName name="CP_PG3B" localSheetId="0">#REF!</definedName>
    <definedName name="CP_PG3B">#REF!</definedName>
    <definedName name="CPG" localSheetId="0">#REF!</definedName>
    <definedName name="CPG">#REF!</definedName>
    <definedName name="CPK1X" localSheetId="0">#REF!</definedName>
    <definedName name="CPK1X">#REF!</definedName>
    <definedName name="CPK2X" localSheetId="0">#REF!</definedName>
    <definedName name="CPK2X">#REF!</definedName>
    <definedName name="CPUC_Cashflow_Summary_Table" localSheetId="0">#REF!</definedName>
    <definedName name="CPUC_Cashflow_Summary_Table">#REF!</definedName>
    <definedName name="CR">'[54]C. Input'!$F$27</definedName>
    <definedName name="CR_RANGE" localSheetId="0">'[92]27a'!#REF!</definedName>
    <definedName name="CR_RANGE">'[92]27a'!#REF!</definedName>
    <definedName name="crap" localSheetId="0" hidden="1">#REF!</definedName>
    <definedName name="crap" hidden="1">#REF!</definedName>
    <definedName name="CREDITS" localSheetId="0">#REF!</definedName>
    <definedName name="CREDITS">#REF!</definedName>
    <definedName name="CRIT" localSheetId="0">#REF!</definedName>
    <definedName name="CRIT">#REF!</definedName>
    <definedName name="_xlnm.Criteria" localSheetId="0">'[92]27a'!#REF!</definedName>
    <definedName name="_xlnm.Criteria">'[92]27a'!#REF!</definedName>
    <definedName name="Criteria_MI" localSheetId="0">'[92]27a'!#REF!</definedName>
    <definedName name="Criteria_MI">'[92]27a'!#REF!</definedName>
    <definedName name="Criteria_mI2">'[93]RIP not used'!$A$3011:$H$3011</definedName>
    <definedName name="Criticality" localSheetId="0">#REF!</definedName>
    <definedName name="Criticality">#REF!</definedName>
    <definedName name="CROD_S" localSheetId="0">'[94]Brewster Purchases'!#REF!</definedName>
    <definedName name="CROD_S">'[94]Brewster Purchases'!#REF!</definedName>
    <definedName name="CRSfinancial" localSheetId="0">#REF!</definedName>
    <definedName name="CRSfinancial">#REF!</definedName>
    <definedName name="CS_AVG_SIZE" localSheetId="0">#REF!</definedName>
    <definedName name="CS_AVG_SIZE">#REF!</definedName>
    <definedName name="CS_WELDING" localSheetId="0">#REF!</definedName>
    <definedName name="CS_WELDING">#REF!</definedName>
    <definedName name="CSTextLen" localSheetId="0">#REF!</definedName>
    <definedName name="CSTextLen">#REF!</definedName>
    <definedName name="CTY_ANNUAL" localSheetId="0">#REF!</definedName>
    <definedName name="CTY_ANNUAL">#REF!</definedName>
    <definedName name="cty_peak_sum" localSheetId="0">#REF!</definedName>
    <definedName name="cty_peak_sum">#REF!</definedName>
    <definedName name="Cum_Int" localSheetId="0">#REF!</definedName>
    <definedName name="Cum_Int">#REF!</definedName>
    <definedName name="CURMONTH" localSheetId="0">#REF!</definedName>
    <definedName name="CURMONTH">#REF!</definedName>
    <definedName name="curr_cust_pmts">'[50]Payment Calculation'!$C$24</definedName>
    <definedName name="current" localSheetId="0">#REF!</definedName>
    <definedName name="current">#REF!</definedName>
    <definedName name="Current_Assets" localSheetId="0">#REF!</definedName>
    <definedName name="Current_Assets">#REF!</definedName>
    <definedName name="Current_Liabilities" localSheetId="0">#REF!</definedName>
    <definedName name="Current_Liabilities">#REF!</definedName>
    <definedName name="Current_Year">'[95]Electric Fund Historical'!$D$1</definedName>
    <definedName name="CURYEAR" localSheetId="0">#REF!</definedName>
    <definedName name="CURYEAR">#REF!</definedName>
    <definedName name="CUST">#N/A</definedName>
    <definedName name="CUST_COUNTS" localSheetId="0">#REF!</definedName>
    <definedName name="CUST_COUNTS">#REF!</definedName>
    <definedName name="CUST1">#N/A</definedName>
    <definedName name="CUSTAR" localSheetId="0">#REF!</definedName>
    <definedName name="CUSTAR">#REF!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DEP" localSheetId="0">#REF!</definedName>
    <definedName name="CUSTDEP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OM1" localSheetId="0">#REF!</definedName>
    <definedName name="CUSTOM1">#REF!</definedName>
    <definedName name="CUSTOM2" localSheetId="0">#REF!</definedName>
    <definedName name="CUSTOM2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uts1" localSheetId="0">#REF!</definedName>
    <definedName name="cuts1">#REF!</definedName>
    <definedName name="cuts2" localSheetId="0">#REF!</definedName>
    <definedName name="cuts2">#REF!</definedName>
    <definedName name="CUYAHOGA_FALLS" localSheetId="0">#REF!</definedName>
    <definedName name="CUYAHOGA_FALLS">#REF!</definedName>
    <definedName name="CWC" localSheetId="0">'[43]Rev Def Sum'!#REF!</definedName>
    <definedName name="CWC">'[43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CWC_SUMM" localSheetId="0">#REF!</definedName>
    <definedName name="CWC_SUMM">#REF!</definedName>
    <definedName name="CWC_SUMMARY" localSheetId="0">#REF!</definedName>
    <definedName name="CWC_SUMMARY">#REF!</definedName>
    <definedName name="CYPMACTUAL" localSheetId="0">#REF!</definedName>
    <definedName name="CYPMACTUAL">#REF!</definedName>
    <definedName name="CYPMYTDACTUAL" localSheetId="0">#REF!</definedName>
    <definedName name="CYPMYTDACTUAL">#REF!</definedName>
    <definedName name="CYPRMONACT" localSheetId="0">#REF!</definedName>
    <definedName name="CYPRMONACT">#REF!</definedName>
    <definedName name="CYR" localSheetId="0">'[41]COH Changes'!#REF!</definedName>
    <definedName name="CYR">'[41]COH Changes'!#REF!</definedName>
    <definedName name="CYR_DEP" localSheetId="0">[41]BSG!#REF!</definedName>
    <definedName name="CYR_DEP">[41]BSG!#REF!</definedName>
    <definedName name="CYR_P" localSheetId="0">[41]BSG!#REF!</definedName>
    <definedName name="CYR_P">[41]BSG!#REF!</definedName>
    <definedName name="D">{"'Server Configuration'!$A$1:$DB$281"}</definedName>
    <definedName name="D_1">{"'Server Configuration'!$A$1:$DB$281"}</definedName>
    <definedName name="d_1_BSNU" localSheetId="0">#REF!</definedName>
    <definedName name="d_1_BSNU">#REF!</definedName>
    <definedName name="d_1_BSSERP" localSheetId="0">#REF!</definedName>
    <definedName name="d_1_BSSERP">#REF!</definedName>
    <definedName name="d_1_BSU" localSheetId="0">#REF!</definedName>
    <definedName name="d_1_BSU">#REF!</definedName>
    <definedName name="d_1_CEG" localSheetId="0">#REF!</definedName>
    <definedName name="d_1_CEG">#REF!</definedName>
    <definedName name="d_1_Ni" localSheetId="0">#REF!</definedName>
    <definedName name="d_1_Ni">#REF!</definedName>
    <definedName name="d_1_NiSERP" localSheetId="0">#REF!</definedName>
    <definedName name="d_1_NiSERP">#REF!</definedName>
    <definedName name="d_1_opeb" localSheetId="0">#REF!</definedName>
    <definedName name="d_1_opeb">#REF!</definedName>
    <definedName name="d_1_Rest" localSheetId="0">#REF!</definedName>
    <definedName name="d_1_Rest">#REF!</definedName>
    <definedName name="D_2">{"'Server Configuration'!$A$1:$DB$281"}</definedName>
    <definedName name="d_BSNU" localSheetId="0">#REF!</definedName>
    <definedName name="d_BSNU">#REF!</definedName>
    <definedName name="d_BSSERP" localSheetId="0">#REF!</definedName>
    <definedName name="d_BSSERP">#REF!</definedName>
    <definedName name="d_BSU" localSheetId="0">#REF!</definedName>
    <definedName name="d_BSU">#REF!</definedName>
    <definedName name="d_CEG" localSheetId="0">#REF!</definedName>
    <definedName name="d_CEG">#REF!</definedName>
    <definedName name="D_EAI">'[54]C. Input'!$I$33</definedName>
    <definedName name="D_EGSI">'[54]C. Input'!$L$33</definedName>
    <definedName name="D_EMI">'[54]C. Input'!$R$33</definedName>
    <definedName name="D_ENOI">'[54]C. Input'!$X$33</definedName>
    <definedName name="d_Ni" localSheetId="0">#REF!</definedName>
    <definedName name="d_Ni">#REF!</definedName>
    <definedName name="d_NiSERP" localSheetId="0">#REF!</definedName>
    <definedName name="d_NiSERP">#REF!</definedName>
    <definedName name="d_opeb" localSheetId="0">#REF!</definedName>
    <definedName name="d_opeb">#REF!</definedName>
    <definedName name="d_Rest" localSheetId="0">#REF!</definedName>
    <definedName name="d_Rest">#REF!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LBR" localSheetId="0">#REF!</definedName>
    <definedName name="DALBR">#REF!</definedName>
    <definedName name="Data" localSheetId="0">#REF!</definedName>
    <definedName name="Data">#REF!</definedName>
    <definedName name="Data.All">OFFSET([96]Data!$B$2,0,0,COUNTA([96]Data!$H$1:$H$65536),16)</definedName>
    <definedName name="DATA.GF">OFFSET('[96]Data-GF'!$B$2,0,0,COUNTA('[96]Data-GF'!$G$1:$G$65536),9)</definedName>
    <definedName name="DATA_FL_OL_COMBINED" localSheetId="0">#REF!</definedName>
    <definedName name="DATA_FL_OL_COMBINED">#REF!</definedName>
    <definedName name="DATA_FL_OL_DIAG" localSheetId="0">#REF!</definedName>
    <definedName name="DATA_FL_OL_DIAG">#REF!</definedName>
    <definedName name="DATA_FL_OL_EXPORT" localSheetId="0">#REF!</definedName>
    <definedName name="DATA_FL_OL_EXPORT">#REF!</definedName>
    <definedName name="data_year">'[63]Appendix A'!$H$6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8" localSheetId="0">#REF!</definedName>
    <definedName name="data8">#REF!</definedName>
    <definedName name="data9" localSheetId="0">#REF!</definedName>
    <definedName name="data9">#REF!</definedName>
    <definedName name="_xlnm.Database" localSheetId="0">#REF!</definedName>
    <definedName name="_xlnm.Database">#REF!</definedName>
    <definedName name="Database_MI" localSheetId="0">#REF!</definedName>
    <definedName name="Database_MI">#REF!</definedName>
    <definedName name="DATABASESTART" localSheetId="0">#REF!</definedName>
    <definedName name="DATABASESTART">#REF!</definedName>
    <definedName name="DataEstimateActuals" localSheetId="0">#REF!</definedName>
    <definedName name="DataEstimateActuals">#REF!</definedName>
    <definedName name="DATAINST" localSheetId="0">#REF!</definedName>
    <definedName name="DATAINST">#REF!</definedName>
    <definedName name="DATALINE" localSheetId="0">'[1]Header Data'!#REF!</definedName>
    <definedName name="DATALINE">'[1]Header Data'!#REF!</definedName>
    <definedName name="date">'[97]Operating Income Summary C-1'!$A$4</definedName>
    <definedName name="date_sets" localSheetId="0">[98]SET_DATES!#REF!</definedName>
    <definedName name="date_sets">[98]SET_DATES!#REF!</definedName>
    <definedName name="Date2" localSheetId="0">#REF!</definedName>
    <definedName name="Date2">#REF!</definedName>
    <definedName name="dateb">'[84]B-1 p.1 Summary (Base)'!$A$4</definedName>
    <definedName name="DateCertain">[45]LOGO!$D$25</definedName>
    <definedName name="datef">'[84]B-1 p.2 Summary (Forecast)'!$A$4</definedName>
    <definedName name="DATEPAYABLE" localSheetId="0">#REF!</definedName>
    <definedName name="DATEPAYABLE">#REF!</definedName>
    <definedName name="DAVE" localSheetId="0">'[5]E-2'!#REF!</definedName>
    <definedName name="DAVE">'[5]E-2'!#REF!</definedName>
    <definedName name="DB_CPK">#N/A</definedName>
    <definedName name="DB_CPK1" localSheetId="0">[99]FERCFACT!#REF!</definedName>
    <definedName name="DB_CPK1">[99]FERCFACT!#REF!</definedName>
    <definedName name="DB_CPK2" localSheetId="0">#REF!</definedName>
    <definedName name="DB_CPK2">#REF!</definedName>
    <definedName name="DB_CPK3" localSheetId="0">#REF!</definedName>
    <definedName name="DB_CPK3">#REF!</definedName>
    <definedName name="DB_CUST">#N/A</definedName>
    <definedName name="DB_EGR">#N/A</definedName>
    <definedName name="DB_EGR1" localSheetId="0">[99]FERCFACT!#REF!</definedName>
    <definedName name="DB_EGR1">[99]FERCFACT!#REF!</definedName>
    <definedName name="DB_EGR2" localSheetId="0">#REF!</definedName>
    <definedName name="DB_EGR2">#REF!</definedName>
    <definedName name="DB_IMAX">#N/A</definedName>
    <definedName name="DB_NCPK">#N/A</definedName>
    <definedName name="DB_NCPK1" localSheetId="0">#REF!</definedName>
    <definedName name="DB_NCPK1">#REF!</definedName>
    <definedName name="DB_NCPK2" localSheetId="0">#REF!</definedName>
    <definedName name="DB_NCPK2">#REF!</definedName>
    <definedName name="DB_NCPK3" localSheetId="0">#REF!</definedName>
    <definedName name="DB_NCPK3">#REF!</definedName>
    <definedName name="DB_NCPK4" localSheetId="0">#REF!</definedName>
    <definedName name="DB_NCPK4">#REF!</definedName>
    <definedName name="dbf" localSheetId="0">#REF!</definedName>
    <definedName name="dbf">#REF!</definedName>
    <definedName name="dbf_BSNU" localSheetId="0">#REF!</definedName>
    <definedName name="dbf_BSNU">#REF!</definedName>
    <definedName name="dbf_BSSERP" localSheetId="0">#REF!</definedName>
    <definedName name="dbf_BSSERP">#REF!</definedName>
    <definedName name="dbf_BSU" localSheetId="0">#REF!</definedName>
    <definedName name="dbf_BSU">#REF!</definedName>
    <definedName name="dbf_CEG" localSheetId="0">#REF!</definedName>
    <definedName name="dbf_CEG">#REF!</definedName>
    <definedName name="dbf_Ni" localSheetId="0">#REF!</definedName>
    <definedName name="dbf_Ni">#REF!</definedName>
    <definedName name="dbf_NiSERP" localSheetId="0">#REF!</definedName>
    <definedName name="dbf_NiSERP">#REF!</definedName>
    <definedName name="dbf_opeb" localSheetId="0">#REF!</definedName>
    <definedName name="dbf_opeb">#REF!</definedName>
    <definedName name="dbf_Rest" localSheetId="0">#REF!</definedName>
    <definedName name="dbf_Rest">#REF!</definedName>
    <definedName name="DC" localSheetId="0">[55]Sch2!#REF!</definedName>
    <definedName name="DC">[55]Sch2!#REF!</definedName>
    <definedName name="DCS" localSheetId="0">[100]Estimate!#REF!</definedName>
    <definedName name="DCS">[100]Estimate!#REF!</definedName>
    <definedName name="DD" localSheetId="0">'[47]2000FASB'!#REF!</definedName>
    <definedName name="DD">'[47]2000FASB'!#REF!</definedName>
    <definedName name="DD.">[101]Input!$F$33</definedName>
    <definedName name="DEBITS" localSheetId="0">#REF!</definedName>
    <definedName name="DEBITS">#REF!</definedName>
    <definedName name="DEBT">[102]RORB!$B$2:$F$24</definedName>
    <definedName name="DEC" localSheetId="0">#REF!</definedName>
    <definedName name="DEC">#REF!</definedName>
    <definedName name="decact" localSheetId="0">#REF!</definedName>
    <definedName name="decact">#REF!</definedName>
    <definedName name="DECBUD" localSheetId="0">#REF!</definedName>
    <definedName name="DECBUD">#REF!</definedName>
    <definedName name="DecCP" localSheetId="0">#REF!</definedName>
    <definedName name="DecCP">#REF!</definedName>
    <definedName name="DECEMBER" localSheetId="0">#REF!</definedName>
    <definedName name="DECEMBER">#REF!</definedName>
    <definedName name="DEF_LEFT" localSheetId="0">[89]Upload!#REF!</definedName>
    <definedName name="DEF_LEFT">[89]Upload!#REF!</definedName>
    <definedName name="DEF_TOP" localSheetId="0">[89]Upload!#REF!</definedName>
    <definedName name="DEF_TOP">[89]Upload!#REF!</definedName>
    <definedName name="DEFERRED" localSheetId="0">[89]Upload!#REF!</definedName>
    <definedName name="DEFERRED">[89]Upload!#REF!</definedName>
    <definedName name="DEGDAY_IN">[6]R_S_VAR!$AC$37</definedName>
    <definedName name="DEHINST" localSheetId="0">#REF!</definedName>
    <definedName name="DEHINST">#REF!</definedName>
    <definedName name="DEHLBR" localSheetId="0">#REF!</definedName>
    <definedName name="DEHLBR">#REF!</definedName>
    <definedName name="DEHMAT" localSheetId="0">#REF!</definedName>
    <definedName name="DEHMAT">#REF!</definedName>
    <definedName name="Depcat2">'[48]Dept Index'!$C$3:$E$32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R_INC" localSheetId="0">#REF!</definedName>
    <definedName name="DEPR_INC">#REF!</definedName>
    <definedName name="Deprate">[103]Deprate!$A:$IV</definedName>
    <definedName name="dept">[104]Index!$K$2:$U$191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escription">'[105]CKY.Map-Table'!$I$4:$K$80</definedName>
    <definedName name="detailbalsht" localSheetId="0">#REF!</definedName>
    <definedName name="detailbalsht">#REF!</definedName>
    <definedName name="dflt1">'[106]Customize Your Invoice'!$E$22</definedName>
    <definedName name="dflt4">'[106]Customize Your Invoice'!$E$26</definedName>
    <definedName name="dflt5">'[106]Customize Your Invoice'!$E$27</definedName>
    <definedName name="dflt6">'[106]Customize Your Invoice'!$D$28</definedName>
    <definedName name="DFTSR">'[54]A.2 PTP'!$P$288</definedName>
    <definedName name="dfuture" localSheetId="0">#REF!</definedName>
    <definedName name="dfuture">#REF!</definedName>
    <definedName name="DIFF" localSheetId="0">#REF!</definedName>
    <definedName name="DIFF">#REF!</definedName>
    <definedName name="DIMENSIONS" localSheetId="0">#REF!</definedName>
    <definedName name="DIMENSIONS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PLAY" localSheetId="0">#REF!</definedName>
    <definedName name="DISPLAY">#REF!</definedName>
    <definedName name="display_area_2" localSheetId="0">#REF!</definedName>
    <definedName name="display_area_2">#REF!</definedName>
    <definedName name="DISTINC" localSheetId="0">#REF!</definedName>
    <definedName name="DISTINC">#REF!</definedName>
    <definedName name="DOFTSR">'[54]A.2 PTP'!$P$294</definedName>
    <definedName name="DOIT" localSheetId="0">[68]A!#REF!</definedName>
    <definedName name="DOIT">[68]A!#REF!</definedName>
    <definedName name="Don_10" localSheetId="0" hidden="1">#REF!</definedName>
    <definedName name="Don_10" hidden="1">#REF!</definedName>
    <definedName name="Don_11" hidden="1">255</definedName>
    <definedName name="Don_12" localSheetId="0" hidden="1">#REF!</definedName>
    <definedName name="Don_12" hidden="1">#REF!</definedName>
    <definedName name="Don_13" localSheetId="0" hidden="1">#REF!</definedName>
    <definedName name="Don_13" hidden="1">#REF!</definedName>
    <definedName name="Don_14" localSheetId="0" hidden="1">#REF!</definedName>
    <definedName name="Don_14" hidden="1">#REF!</definedName>
    <definedName name="don_2" localSheetId="0" hidden="1">#REF!</definedName>
    <definedName name="don_2" hidden="1">#REF!</definedName>
    <definedName name="Don_3" localSheetId="0" hidden="1">#REF!</definedName>
    <definedName name="Don_3" hidden="1">#REF!</definedName>
    <definedName name="Don_4" localSheetId="0" hidden="1">#REF!</definedName>
    <definedName name="Don_4" hidden="1">#REF!</definedName>
    <definedName name="Don_5" localSheetId="0" hidden="1">#REF!</definedName>
    <definedName name="Don_5" hidden="1">#REF!</definedName>
    <definedName name="Don_6" localSheetId="0" hidden="1">#REF!</definedName>
    <definedName name="Don_6" hidden="1">#REF!</definedName>
    <definedName name="Don_7" localSheetId="0" hidden="1">#REF!</definedName>
    <definedName name="Don_7" hidden="1">#REF!</definedName>
    <definedName name="Don_8" localSheetId="0" hidden="1">#REF!</definedName>
    <definedName name="Don_8" hidden="1">#REF!</definedName>
    <definedName name="Don_9" localSheetId="0" hidden="1">#REF!</definedName>
    <definedName name="Don_9" hidden="1">#REF!</definedName>
    <definedName name="DPLT">'[54]C. Input'!$F$166</definedName>
    <definedName name="dpo" localSheetId="0">#REF!</definedName>
    <definedName name="dpo">#REF!</definedName>
    <definedName name="DR">'[54]C. Input'!$F$23</definedName>
    <definedName name="DR_1">#N/A</definedName>
    <definedName name="draft1">[107]draft1!$A$1:$L$52</definedName>
    <definedName name="dsfds" localSheetId="0" hidden="1">#REF!</definedName>
    <definedName name="dsfds" hidden="1">#REF!</definedName>
    <definedName name="dso" localSheetId="0">#REF!</definedName>
    <definedName name="dso">#REF!</definedName>
    <definedName name="e">[108]Assumptions!$F$9</definedName>
    <definedName name="e_1" localSheetId="0">#REF!</definedName>
    <definedName name="e_1">#REF!</definedName>
    <definedName name="E_AG_MAINT">[58]Assumptions!$G$7</definedName>
    <definedName name="E_AG_OPS">[58]Assumptions!$G$5</definedName>
    <definedName name="E_factor_amt">[50]Inputs!$B$32</definedName>
    <definedName name="e_sam1" localSheetId="0">#REF!</definedName>
    <definedName name="e_sam1">#REF!</definedName>
    <definedName name="EA">[50]Inputs!$B$8</definedName>
    <definedName name="ebf">[108]Assumptions!$D$9</definedName>
    <definedName name="ec" localSheetId="0">#REF!</definedName>
    <definedName name="ec">#REF!</definedName>
    <definedName name="ec_1" localSheetId="0">#REF!</definedName>
    <definedName name="ec_1">#REF!</definedName>
    <definedName name="ecbf" localSheetId="0">#REF!</definedName>
    <definedName name="ecbf">#REF!</definedName>
    <definedName name="ED8_BIOFLORA_Print" localSheetId="0">#REF!</definedName>
    <definedName name="ED8_BIOFLORA_Print">#REF!</definedName>
    <definedName name="EDEMshrs" localSheetId="0">#REF!</definedName>
    <definedName name="EDEMshrs">#REF!</definedName>
    <definedName name="EDEMTXRATE" localSheetId="0">#REF!</definedName>
    <definedName name="EDEMTXRATE">#REF!</definedName>
    <definedName name="EDEYshrs" localSheetId="0">#REF!</definedName>
    <definedName name="EDEYshrs">#REF!</definedName>
    <definedName name="EDEYTXRATE" localSheetId="0">#REF!</definedName>
    <definedName name="EDEYTXRATE">#REF!</definedName>
    <definedName name="EDGERTON" localSheetId="0">#REF!</definedName>
    <definedName name="EDGERTON">#REF!</definedName>
    <definedName name="EE" localSheetId="0">'[47]2000FASB'!#REF!</definedName>
    <definedName name="EE">'[47]2000FASB'!#REF!</definedName>
    <definedName name="EEI">'[54]C. Input'!$F$205</definedName>
    <definedName name="EFF_DATE" localSheetId="0">'[1]Header Data'!#REF!</definedName>
    <definedName name="EFF_DATE">'[1]Header Data'!#REF!</definedName>
    <definedName name="efuture" localSheetId="0">#REF!</definedName>
    <definedName name="efuture">#REF!</definedName>
    <definedName name="EGC">[71]Input!$C$11</definedName>
    <definedName name="EGCDATE">[71]Input!$C$14</definedName>
    <definedName name="EGR">#N/A</definedName>
    <definedName name="EGR1X" localSheetId="0">#REF!</definedName>
    <definedName name="EGR1X">#REF!</definedName>
    <definedName name="EIGHT">#N/A</definedName>
    <definedName name="elec">[107]electric!$A$1:$J$30</definedName>
    <definedName name="ElectricHide" localSheetId="0">#REF!</definedName>
    <definedName name="ElectricHide">#REF!</definedName>
    <definedName name="ELEVEN">#N/A</definedName>
    <definedName name="Ellwood_City" localSheetId="0">#REF!</definedName>
    <definedName name="Ellwood_City">#REF!</definedName>
    <definedName name="ELMORE" localSheetId="0">#REF!</definedName>
    <definedName name="ELMORE">#REF!</definedName>
    <definedName name="END" localSheetId="0">#REF!</definedName>
    <definedName name="END">#REF!</definedName>
    <definedName name="End_Bal" localSheetId="0">#REF!</definedName>
    <definedName name="End_Bal">#REF!</definedName>
    <definedName name="ENDrate">'[70]END FXrates'!$B$4:$F$46</definedName>
    <definedName name="ENERGY" localSheetId="0">#REF!</definedName>
    <definedName name="ENERGY">#REF!</definedName>
    <definedName name="ENERGY_SUP" localSheetId="0">[99]FERCFACT!#REF!</definedName>
    <definedName name="ENERGY_SUP">[99]FERCFACT!#REF!</definedName>
    <definedName name="ENERGY1">#N/A</definedName>
    <definedName name="Enrolled">[50]Inputs!$B$5</definedName>
    <definedName name="ent" localSheetId="0">#REF!</definedName>
    <definedName name="ent">#REF!</definedName>
    <definedName name="ent_1" localSheetId="0">#REF!</definedName>
    <definedName name="ent_1">#REF!</definedName>
    <definedName name="entbf" localSheetId="0">#REF!</definedName>
    <definedName name="entbf">#REF!</definedName>
    <definedName name="ENTITY">'[109]Int on CUSDEP'!$A$2</definedName>
    <definedName name="ENTRY" localSheetId="0">#REF!</definedName>
    <definedName name="ENTRY">#REF!</definedName>
    <definedName name="ENVIRONMENTAL" localSheetId="0">#REF!</definedName>
    <definedName name="ENVIRONMENTAL">#REF!</definedName>
    <definedName name="EOG" localSheetId="0">#REF!</definedName>
    <definedName name="EOG">#REF!</definedName>
    <definedName name="EPRI">'[54]C. Input'!$F$203</definedName>
    <definedName name="EQUITY">[102]RORB!$A$25:$G$49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 localSheetId="0">#REF!</definedName>
    <definedName name="ernie">#REF!</definedName>
    <definedName name="EST_BY_ACCT" localSheetId="0">#REF!</definedName>
    <definedName name="EST_BY_ACCT">#REF!</definedName>
    <definedName name="Est_Enrollment">[50]Inputs!$B$17</definedName>
    <definedName name="et" localSheetId="0">#REF!</definedName>
    <definedName name="et">#REF!</definedName>
    <definedName name="et_1" localSheetId="0">#REF!</definedName>
    <definedName name="et_1">#REF!</definedName>
    <definedName name="etbf" localSheetId="0">#REF!</definedName>
    <definedName name="etbf">#REF!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_NQPension" localSheetId="0">#REF!</definedName>
    <definedName name="Expense_NQPension">#REF!</definedName>
    <definedName name="Expense_QualPension" localSheetId="0">#REF!</definedName>
    <definedName name="Expense_QualPension">#REF!</definedName>
    <definedName name="Expense_RL" localSheetId="0">#REF!</definedName>
    <definedName name="Expense_RL">#REF!</definedName>
    <definedName name="Expense_RM" localSheetId="0">#REF!</definedName>
    <definedName name="Expense_RM">#REF!</definedName>
    <definedName name="Expense_RM_NoD" localSheetId="0">#REF!</definedName>
    <definedName name="Expense_RM_NoD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ort02" localSheetId="0">#REF!</definedName>
    <definedName name="Export02">#REF!</definedName>
    <definedName name="ExportAct" localSheetId="0">#REF!</definedName>
    <definedName name="ExportAct">#REF!</definedName>
    <definedName name="Exportplan" localSheetId="0">#REF!</definedName>
    <definedName name="Exportplan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Extra_Pay" localSheetId="0">#REF!</definedName>
    <definedName name="Extra_Pa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ACE" localSheetId="0">#REF!</definedName>
    <definedName name="FACE">#REF!</definedName>
    <definedName name="FACIL" localSheetId="0">#REF!</definedName>
    <definedName name="FACIL">#REF!</definedName>
    <definedName name="FACTORS" localSheetId="0">#REF!</definedName>
    <definedName name="FACTORS">#REF!</definedName>
    <definedName name="FACTRS" localSheetId="0">#REF!</definedName>
    <definedName name="FACTRS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fd" hidden="1">{#N/A,#N/A,FALSE,"Model";#N/A,#N/A,FALSE,"CapitalCosts"}</definedName>
    <definedName name="FADSIT37" localSheetId="0">#REF!</definedName>
    <definedName name="FADSIT37">#REF!</definedName>
    <definedName name="FamilyCodeMaster" localSheetId="0">#REF!</definedName>
    <definedName name="FamilyCodeMaster">#REF!</definedName>
    <definedName name="FAPROD51" localSheetId="0">#REF!</definedName>
    <definedName name="FAPROD51">#REF!</definedName>
    <definedName name="FASB1" localSheetId="0">'[41]COH Changes'!#REF!</definedName>
    <definedName name="FASB1">'[41]COH Changes'!#REF!</definedName>
    <definedName name="FASB2" localSheetId="0">'[41]COH Changes'!#REF!</definedName>
    <definedName name="FASB2">'[41]COH Changes'!#REF!</definedName>
    <definedName name="FASB3" localSheetId="0">'[41]COH Changes'!#REF!</definedName>
    <definedName name="FASB3">'[41]COH Changes'!#REF!</definedName>
    <definedName name="FASB4" localSheetId="0">#REF!</definedName>
    <definedName name="FASB4">#REF!</definedName>
    <definedName name="FASPRINT" localSheetId="0">#REF!</definedName>
    <definedName name="FASPRINT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date">'[72]Operating Income Summary C-1'!$A$4</definedName>
    <definedName name="FDATE">'[72]Oper Rev&amp;Exp by Accts C2.1B'!$A$4</definedName>
    <definedName name="FDBOR" localSheetId="0">#REF!</definedName>
    <definedName name="FDBOR">#REF!</definedName>
    <definedName name="FEB" localSheetId="0">#REF!</definedName>
    <definedName name="FEB">#REF!</definedName>
    <definedName name="FEBBUD" localSheetId="0">#REF!</definedName>
    <definedName name="FEBBUD">#REF!</definedName>
    <definedName name="FEDELECT" localSheetId="0">#REF!</definedName>
    <definedName name="FEDELECT">#REF!</definedName>
    <definedName name="FEDTAX" localSheetId="0">'[43]Rev Def Sum'!#REF!</definedName>
    <definedName name="FEDTAX">'[43]Rev Def Sum'!#REF!</definedName>
    <definedName name="FEDTOTAL" localSheetId="0">#REF!</definedName>
    <definedName name="FEDTOTAL">#REF!</definedName>
    <definedName name="FedValidate" localSheetId="0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 localSheetId="0">#REF!</definedName>
    <definedName name="FERC">#REF!</definedName>
    <definedName name="FERC_PG1" localSheetId="0">#REF!</definedName>
    <definedName name="FERC_PG1">#REF!</definedName>
    <definedName name="FERC_PG2" localSheetId="0">#REF!</definedName>
    <definedName name="FERC_PG2">#REF!</definedName>
    <definedName name="FERC_PG3" localSheetId="0">#REF!</definedName>
    <definedName name="FERC_PG3">#REF!</definedName>
    <definedName name="FERCANAL" localSheetId="0">#REF!</definedName>
    <definedName name="FERCANAL">#REF!</definedName>
    <definedName name="FF">#N/A</definedName>
    <definedName name="FF1_INPUT">'[63]FERC Form 1 data'!$B$7:$L$89</definedName>
    <definedName name="FF1_INPUT_columns">'[63]FERC Form 1 data'!$B$6:$L$6</definedName>
    <definedName name="fffff" hidden="1">{"ALL",#N/A,FALSE,"A"}</definedName>
    <definedName name="Fibro_Q1">[110]!Table_Query_from__PSO_1[[#Headers],[est_stamp]]</definedName>
    <definedName name="Fibro_Q2">[110]!Table_Query_from_MRBILL[[#Headers],[rate_id]]</definedName>
    <definedName name="Fibro_Q3">[110]!Table_Query_from__PSO[[#Headers],[city_id]]</definedName>
    <definedName name="FICA">[111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fteen" localSheetId="0">#REF!</definedName>
    <definedName name="fifteen">#REF!</definedName>
    <definedName name="FILE" localSheetId="0">#REF!</definedName>
    <definedName name="FILE">#REF!</definedName>
    <definedName name="FILE_1">#N/A</definedName>
    <definedName name="Fill" localSheetId="0" hidden="1">#REF!</definedName>
    <definedName name="Fill" hidden="1">#REF!</definedName>
    <definedName name="FindRef">OFFSET('[61]% Invoice'!$A$1,0,0,COUNTA('[61]% Invoice'!$A$1:$A$65536),1)</definedName>
    <definedName name="First_DC_Month">'[112]Date Formulas'!$G$28</definedName>
    <definedName name="First_Merit">'[112]Date Formulas'!$F$22</definedName>
    <definedName name="First_Month">'[112]Date Formulas'!$G$16</definedName>
    <definedName name="five" localSheetId="0">#REF!</definedName>
    <definedName name="five">#REF!</definedName>
    <definedName name="FiveYr" localSheetId="0">#REF!</definedName>
    <definedName name="FiveYr">#REF!</definedName>
    <definedName name="FM_BK1" localSheetId="0">[113]A!#REF!</definedName>
    <definedName name="FM_BK1">[113]A!#REF!</definedName>
    <definedName name="FM_BK2" localSheetId="0">[113]A!#REF!</definedName>
    <definedName name="FM_BK2">[113]A!#REF!</definedName>
    <definedName name="FM_BK3" localSheetId="0">[113]A!#REF!</definedName>
    <definedName name="FM_BK3">[113]A!#REF!</definedName>
    <definedName name="FM_BK4" localSheetId="0">[113]A!#REF!</definedName>
    <definedName name="FM_BK4">[113]A!#REF!</definedName>
    <definedName name="FM_BK5" localSheetId="0">[113]A!#REF!</definedName>
    <definedName name="FM_BK5">[113]A!#REF!</definedName>
    <definedName name="FM_BK6" localSheetId="0">[113]A!#REF!</definedName>
    <definedName name="FM_BK6">[113]A!#REF!</definedName>
    <definedName name="FMS" localSheetId="0">'[41]COH Changes'!#REF!</definedName>
    <definedName name="FMS">'[41]COH Changes'!#REF!</definedName>
    <definedName name="FMS_LEFT" localSheetId="0">'[41]COH Changes'!#REF!</definedName>
    <definedName name="FMS_LEFT">'[41]COH Changes'!#REF!</definedName>
    <definedName name="FMS_PRINT" localSheetId="0">'[41]COH Changes'!#REF!</definedName>
    <definedName name="FMS_PRINT">'[41]COH Changes'!#REF!</definedName>
    <definedName name="FMS_TITLE" localSheetId="0">'[41]COH Changes'!#REF!</definedName>
    <definedName name="FMS_TITLE">'[41]COH Changes'!#REF!</definedName>
    <definedName name="foot">[114]Table!$C$5:$D$54</definedName>
    <definedName name="FOOTER2" localSheetId="0">#REF!</definedName>
    <definedName name="FOOTER2">#REF!</definedName>
    <definedName name="FOOTNOTES">[77]Sch11!$O$9:$W$15</definedName>
    <definedName name="For_the_12_Months_Ended_May_31__2012" localSheetId="0">#REF!</definedName>
    <definedName name="For_the_12_Months_Ended_May_31__2012">#REF!</definedName>
    <definedName name="For_the_Year_Ended__December_31" localSheetId="0">#REF!</definedName>
    <definedName name="For_the_Year_Ended__December_31">#REF!</definedName>
    <definedName name="FORECASTCY" localSheetId="0">#REF!</definedName>
    <definedName name="FORECASTCY">#REF!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ORM" localSheetId="0">#REF!</definedName>
    <definedName name="FORM">#REF!</definedName>
    <definedName name="FOUR">#N/A</definedName>
    <definedName name="FRANCHISE_LIC" localSheetId="0">#REF!</definedName>
    <definedName name="FRANCHISE_LIC">#REF!</definedName>
    <definedName name="Freq2" localSheetId="0">#REF!</definedName>
    <definedName name="Freq2">#REF!</definedName>
    <definedName name="FREV">'[54]C. Input'!$F$295</definedName>
    <definedName name="fsdfsad" hidden="1">{"ALL",#N/A,FALSE,"A"}</definedName>
    <definedName name="FTLEE" localSheetId="0">#REF!</definedName>
    <definedName name="FTLEE">#REF!</definedName>
    <definedName name="FTY" localSheetId="0">#REF!</definedName>
    <definedName name="FTY">#REF!</definedName>
    <definedName name="FUELCOST" localSheetId="0">#REF!</definedName>
    <definedName name="FUELCOST">#REF!</definedName>
    <definedName name="Full_Print" localSheetId="0">#REF!</definedName>
    <definedName name="Full_Print">#REF!</definedName>
    <definedName name="FULLYRBUD" localSheetId="0">#REF!</definedName>
    <definedName name="FULLYRBUD">#REF!</definedName>
    <definedName name="FULLYRBUDGET" localSheetId="0">#REF!</definedName>
    <definedName name="FULLYRBUDGET">#REF!</definedName>
    <definedName name="FY" localSheetId="0">[55]Sch2!#REF!</definedName>
    <definedName name="FY">[55]Sch2!#REF!</definedName>
    <definedName name="FYDESC" localSheetId="0">#REF!</definedName>
    <definedName name="FYDESC">#REF!</definedName>
    <definedName name="g_a02" localSheetId="0">#REF!</definedName>
    <definedName name="g_a02">#REF!</definedName>
    <definedName name="g_a03" localSheetId="0">#REF!</definedName>
    <definedName name="g_a03">#REF!</definedName>
    <definedName name="GAAP" localSheetId="0">#REF!</definedName>
    <definedName name="GAAP">#REF!</definedName>
    <definedName name="GAAP_FIT_PAGE1" localSheetId="0">#REF!</definedName>
    <definedName name="GAAP_FIT_PAGE1">#REF!</definedName>
    <definedName name="GAAP_FIT_PAGE2" localSheetId="0">#REF!</definedName>
    <definedName name="GAAP_FIT_PAGE2">#REF!</definedName>
    <definedName name="GAAP_FIT_PAGE3" localSheetId="0">#REF!</definedName>
    <definedName name="GAAP_FIT_PAGE3">#REF!</definedName>
    <definedName name="GAAP_FIT_PAGE4" localSheetId="0">'[115]DEF BAL FED'!#REF!</definedName>
    <definedName name="GAAP_FIT_PAGE4">'[115]DEF BAL FED'!#REF!</definedName>
    <definedName name="GAAP_PG1" localSheetId="0">#REF!</definedName>
    <definedName name="GAAP_PG1">#REF!</definedName>
    <definedName name="GAAP_PG2" localSheetId="0">#REF!</definedName>
    <definedName name="GAAP_PG2">#REF!</definedName>
    <definedName name="GAAP_PG3" localSheetId="0">#REF!</definedName>
    <definedName name="GAAP_PG3">#REF!</definedName>
    <definedName name="GAAP_RECLASS_P1" localSheetId="0">#REF!</definedName>
    <definedName name="GAAP_RECLASS_P1">#REF!</definedName>
    <definedName name="GAAP_RECLASS_P2" localSheetId="0">#REF!</definedName>
    <definedName name="GAAP_RECLASS_P2">#REF!</definedName>
    <definedName name="GAAP_SIT_PAGE1" localSheetId="0">#REF!</definedName>
    <definedName name="GAAP_SIT_PAGE1">#REF!</definedName>
    <definedName name="GAAP_SIT_PAGE2" localSheetId="0">#REF!</definedName>
    <definedName name="GAAP_SIT_PAGE2">#REF!</definedName>
    <definedName name="GAAPANAL" localSheetId="0">#REF!</definedName>
    <definedName name="GAAPANAL">#REF!</definedName>
    <definedName name="GAAPFIT1FY94BAL" localSheetId="0">#REF!</definedName>
    <definedName name="GAAPFIT1FY94BAL">#REF!</definedName>
    <definedName name="GAAPFIT2FY94BAL" localSheetId="0">#REF!</definedName>
    <definedName name="GAAPFIT2FY94BAL">#REF!</definedName>
    <definedName name="GAAPSIT1FY94BAL" localSheetId="0">#REF!</definedName>
    <definedName name="GAAPSIT1FY94BAL">#REF!</definedName>
    <definedName name="GAAPSIT2FY94BAL" localSheetId="0">#REF!</definedName>
    <definedName name="GAAPSIT2FY94BAL">#REF!</definedName>
    <definedName name="GALION" localSheetId="0">#REF!</definedName>
    <definedName name="GALION">#REF!</definedName>
    <definedName name="GARY" localSheetId="0">#REF!</definedName>
    <definedName name="GARY">#REF!</definedName>
    <definedName name="gas">[107]gas!$A$1:$J$33</definedName>
    <definedName name="GAS_PURCH_SORT" localSheetId="0">#REF!</definedName>
    <definedName name="GAS_PURCH_SORT">#REF!</definedName>
    <definedName name="GASCOST" localSheetId="0">#REF!</definedName>
    <definedName name="GASCOST">#REF!</definedName>
    <definedName name="GASNOTE" localSheetId="0">#REF!</definedName>
    <definedName name="GASNOTE">#REF!</definedName>
    <definedName name="GDR">'[54]C. Input'!$F$237</definedName>
    <definedName name="GDX">'[54]C. Input'!$F$309</definedName>
    <definedName name="GDX_TD" localSheetId="0">'[54]C. Input'!#REF!</definedName>
    <definedName name="GDX_TD">'[54]C. Input'!#REF!</definedName>
    <definedName name="GEN" localSheetId="0">#REF!</definedName>
    <definedName name="GEN">#REF!</definedName>
    <definedName name="GENOA" localSheetId="0">#REF!</definedName>
    <definedName name="GENOA">#REF!</definedName>
    <definedName name="GENOA_NORTH" localSheetId="0">#REF!</definedName>
    <definedName name="GENOA_NORTH">#REF!</definedName>
    <definedName name="GENOA_SOUTH" localSheetId="0">#REF!</definedName>
    <definedName name="GENOA_SOUTH">#REF!</definedName>
    <definedName name="GG" localSheetId="0">'[47]2000FASB'!#REF!</definedName>
    <definedName name="GG">'[47]2000FASB'!#REF!</definedName>
    <definedName name="GGG" localSheetId="0" hidden="1">#REF!</definedName>
    <definedName name="GGG" hidden="1">#REF!</definedName>
    <definedName name="gIsBlank" hidden="1">ISBLANK(gIsRef)</definedName>
    <definedName name="gIsError" hidden="1">ISERROR(gIsRef)</definedName>
    <definedName name="gIsInPrintArea" localSheetId="0" hidden="1">NOT(ISERROR([0]!gIsRef !Print_Area))</definedName>
    <definedName name="gIsInPrintArea" hidden="1">NOT(ISERROR(gIsRef !Print_Area))</definedName>
    <definedName name="gIsInPrintTitles" localSheetId="0" hidden="1">NOT(ISERROR([0]!gIsRef !Print_Titles))</definedName>
    <definedName name="gIsInPrintTitles" hidden="1">NOT(ISERROR(gIsRef !Print_Titles)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 localSheetId="0">#REF!</definedName>
    <definedName name="GJC_03">#REF!</definedName>
    <definedName name="GJC_04" localSheetId="0">#REF!</definedName>
    <definedName name="GJC_04">#REF!</definedName>
    <definedName name="GJC_09" localSheetId="0">#REF!</definedName>
    <definedName name="GJC_09">#REF!</definedName>
    <definedName name="GO" localSheetId="0">[113]A!#REF!</definedName>
    <definedName name="GO">[113]A!#REF!</definedName>
    <definedName name="GP" localSheetId="0">#REF!</definedName>
    <definedName name="GP">#REF!</definedName>
    <definedName name="GP_4_1" localSheetId="0">'[116]GP-X-X'!#REF!</definedName>
    <definedName name="GP_4_1">'[116]GP-X-X'!#REF!</definedName>
    <definedName name="GP_8_1" localSheetId="0">'[116]GP-X-X'!#REF!</definedName>
    <definedName name="GP_8_1">'[116]GP-X-X'!#REF!</definedName>
    <definedName name="GP_MISC" localSheetId="0">#REF!</definedName>
    <definedName name="GP_MISC">#REF!</definedName>
    <definedName name="GP_TRANSCO" localSheetId="0">#REF!</definedName>
    <definedName name="GP_TRANSCO">#REF!</definedName>
    <definedName name="GP_TRANSMISSION" localSheetId="0">#REF!</definedName>
    <definedName name="GP_TRANSMISSION">#REF!</definedName>
    <definedName name="GPLT">'[54]C. Input'!$F$168</definedName>
    <definedName name="GPWKST" localSheetId="0">#REF!</definedName>
    <definedName name="GPWKST">#REF!</definedName>
    <definedName name="Grade">[75]Assumptions!$J$8:$J$21</definedName>
    <definedName name="GRAFTON" localSheetId="0">#REF!</definedName>
    <definedName name="GRAFTON">#REF!</definedName>
    <definedName name="GROSS_RECEIPTS" localSheetId="0">#REF!</definedName>
    <definedName name="GROSS_RECEIPTS">#REF!</definedName>
    <definedName name="GROSS_WAGES" localSheetId="0">#REF!</definedName>
    <definedName name="GROSS_WAGES">#REF!</definedName>
    <definedName name="GROSSRECEIPTS" localSheetId="0">#REF!</definedName>
    <definedName name="GROSSRECEIPTS">#REF!</definedName>
    <definedName name="Grove_City" localSheetId="0">#REF!</definedName>
    <definedName name="Grove_City">#REF!</definedName>
    <definedName name="GTS" localSheetId="0">#REF!</definedName>
    <definedName name="GTS">#REF!</definedName>
    <definedName name="HASKINS" localSheetId="0">#REF!</definedName>
    <definedName name="HASKINS">#REF!</definedName>
    <definedName name="HCC" localSheetId="0">#REF!</definedName>
    <definedName name="HCC">#REF!</definedName>
    <definedName name="HCTextLen" localSheetId="0">#REF!</definedName>
    <definedName name="HCTextLen">#REF!</definedName>
    <definedName name="HEAD" localSheetId="0">#REF!</definedName>
    <definedName name="HEAD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lp" hidden="1">{"ALL",#N/A,FALSE,"A"}</definedName>
    <definedName name="HH">#N/A</definedName>
    <definedName name="HIS_AVG_RT_BASE" localSheetId="0">#REF!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OME" localSheetId="0">'[68]Tax Valid'!#REF!</definedName>
    <definedName name="HOME">'[68]Tax Valid'!#REF!</definedName>
    <definedName name="HONTSR">'[54]A.2 PTP'!$P$333</definedName>
    <definedName name="hourending" localSheetId="0">#REF!</definedName>
    <definedName name="hourending">#REF!</definedName>
    <definedName name="Hours">[56]CALCULATIONS!$C$11</definedName>
    <definedName name="HoursPerDay">7.5</definedName>
    <definedName name="HPNTSR">'[54]A.2 PTP'!$P$332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HUBBARD" localSheetId="0">#REF!</definedName>
    <definedName name="HUBBARD">#REF!</definedName>
    <definedName name="hypdesc" localSheetId="0">#REF!</definedName>
    <definedName name="hypdesc">#REF!</definedName>
    <definedName name="Ibaselineunits">'[73]L Graph (Data)'!$A$71:$DS$84</definedName>
    <definedName name="IBM">{"'Server Configuration'!$A$1:$DB$281"}</definedName>
    <definedName name="IC">{"'Server Configuration'!$A$1:$DB$281"}</definedName>
    <definedName name="ICT" localSheetId="0">'[117]CPA BS-G 12-2016'!#REF!</definedName>
    <definedName name="ICT">'[117]CPA BS-G 12-2016'!#REF!</definedName>
    <definedName name="IDN" localSheetId="0">'[117]CPA BS-G 12-2016'!#REF!</definedName>
    <definedName name="IDN">'[117]CPA BS-G 12-2016'!#REF!</definedName>
    <definedName name="IFN" localSheetId="0">'[118]INPUT_FERC IS 12-2020'!#REF!</definedName>
    <definedName name="IFN">'[118]INPUT_FERC IS 12-2020'!#REF!</definedName>
    <definedName name="II">#N/A</definedName>
    <definedName name="iii">SUM([119]complete_w_info_draft!$D$39:$D$70)</definedName>
    <definedName name="IMAX1" localSheetId="0">#REF!</definedName>
    <definedName name="IMAX1">#REF!</definedName>
    <definedName name="IMAX2" localSheetId="0">#REF!</definedName>
    <definedName name="IMAX2">#REF!</definedName>
    <definedName name="IMAX3" localSheetId="0">#REF!</definedName>
    <definedName name="IMAX3">#REF!</definedName>
    <definedName name="IMBALANCE" localSheetId="0">#REF!</definedName>
    <definedName name="IMBALANCE">#REF!</definedName>
    <definedName name="IMFILE" localSheetId="0">#REF!</definedName>
    <definedName name="IMFILE">#REF!</definedName>
    <definedName name="IMPORT" localSheetId="0">[113]A!#REF!</definedName>
    <definedName name="IMPORT">[113]A!#REF!</definedName>
    <definedName name="IncomeStatement" localSheetId="0">#REF!</definedName>
    <definedName name="IncomeStatement">#REF!</definedName>
    <definedName name="INCTAX" localSheetId="0">'[43]Rev Def Sum'!#REF!</definedName>
    <definedName name="INCTAX">'[43]Rev Def Sum'!#REF!</definedName>
    <definedName name="INCTAX2" localSheetId="0">'[43]Rev Def Sum'!#REF!</definedName>
    <definedName name="INCTAX2">'[43]Rev Def Sum'!#REF!</definedName>
    <definedName name="IND.MAX">#N/A</definedName>
    <definedName name="IND.MAX1">#N/A</definedName>
    <definedName name="INDADD" localSheetId="0">#REF!</definedName>
    <definedName name="INDADD">#REF!</definedName>
    <definedName name="INDIRECT">[58]Assumptions!$G$9</definedName>
    <definedName name="IndirectHide" localSheetId="0">#REF!</definedName>
    <definedName name="IndirectHide">#REF!</definedName>
    <definedName name="inflation" localSheetId="0">#REF!</definedName>
    <definedName name="inflation">#REF!</definedName>
    <definedName name="INPUT" localSheetId="0">#REF!</definedName>
    <definedName name="INPUT">#REF!</definedName>
    <definedName name="INPUT_AREA" localSheetId="0">#REF!</definedName>
    <definedName name="INPUT_AREA">#REF!</definedName>
    <definedName name="INPUT_DATA" localSheetId="0">#REF!</definedName>
    <definedName name="INPUT_DATA">#REF!</definedName>
    <definedName name="INPUT_NAME" localSheetId="0">#REF!</definedName>
    <definedName name="INPUT_NAME">#REF!</definedName>
    <definedName name="Input_Range">'[120]Nonlevelized-IOU'!$K$7,'[120]Nonlevelized-IOU'!$D$10,'[120]Nonlevelized-IOU'!$I$26,'[120]Nonlevelized-IOU'!$D$89:$D$92,'[120]Nonlevelized-IOU'!$D$97:$D$100,'[120]Nonlevelized-IOU'!$D$113:$D$116,'[120]Nonlevelized-IOU'!$D$124:$D$125,'[120]Nonlevelized-IOU'!$D$162,'[120]Nonlevelized-IOU'!$D$164:$D$165,'[120]Nonlevelized-IOU'!$D$167,'[120]Nonlevelized-IOU'!$D$174:$D$175,'[120]Nonlevelized-IOU'!$D$181,'[120]Nonlevelized-IOU'!$D$184,'[120]Nonlevelized-IOU'!$I$233:$I$234,'[120]Nonlevelized-IOU'!$D$250:$D$253,'[120]Nonlevelized-IOU'!$D$257:$D$259,'[120]Nonlevelized-IOU'!$I$263,'[120]Nonlevelized-IOU'!$I$265,'[120]Nonlevelized-IOU'!$I$268,'[120]Nonlevelized-IOU'!$D$274:$D$275,'[120]Nonlevelized-IOU'!$I$289,'[120]Nonlevelized-IOU'!$D$325:$D$327</definedName>
    <definedName name="Inputbase" localSheetId="0">'[59]A (Input) Inv MO Service Charge'!#REF!</definedName>
    <definedName name="Inputbase">'[59]A (Input) Inv MO Service Charge'!#REF!</definedName>
    <definedName name="INPUTMAP" localSheetId="0">#REF!</definedName>
    <definedName name="INPUTMAP">#REF!</definedName>
    <definedName name="INPUTPRINT" localSheetId="0">#REF!</definedName>
    <definedName name="INPUTPRINT">#REF!</definedName>
    <definedName name="Inputs_EndYrBal">[63]Inputs!$E$16:$E$73</definedName>
    <definedName name="Inputs_EndYrBal_prior">[63]Inputs!$D$16:$D$73</definedName>
    <definedName name="Inputs_FF1_Map">[63]Inputs!$F$16:$F$73</definedName>
    <definedName name="INSTRUCTIONS" localSheetId="0">#REF!</definedName>
    <definedName name="INSTRUCTIONS">#REF!</definedName>
    <definedName name="INSTRUCTIONS_FO" localSheetId="0">#REF!</definedName>
    <definedName name="INSTRUCTIONS_FO">#REF!</definedName>
    <definedName name="InsulateHide" localSheetId="0">#REF!</definedName>
    <definedName name="InsulateHide">#REF!</definedName>
    <definedName name="Int" localSheetId="0">#REF!</definedName>
    <definedName name="Int">#REF!</definedName>
    <definedName name="INTCO" localSheetId="0">#REF!</definedName>
    <definedName name="INTCO">#REF!</definedName>
    <definedName name="interest" localSheetId="0">#REF!</definedName>
    <definedName name="interest">#REF!</definedName>
    <definedName name="Interest_Rate" localSheetId="0">#REF!</definedName>
    <definedName name="Interest_Rate">#REF!</definedName>
    <definedName name="INTEREST_WKST" localSheetId="0">#REF!</definedName>
    <definedName name="INTEREST_WKST">#REF!</definedName>
    <definedName name="interest02" localSheetId="0">#REF!</definedName>
    <definedName name="interest02">#REF!</definedName>
    <definedName name="interest03" localSheetId="0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ventory" localSheetId="0">#REF!</definedName>
    <definedName name="Inventory">#REF!</definedName>
    <definedName name="IPP" localSheetId="0">'[54]C. Input'!#REF!</definedName>
    <definedName name="IPP">'[54]C. Input'!#REF!</definedName>
    <definedName name="IPPINT" localSheetId="0">'[54]C. Input'!#REF!</definedName>
    <definedName name="IPPINT">'[54]C. Input'!#REF!</definedName>
    <definedName name="IPPIRB" localSheetId="0">'[54]C. Input'!#REF!</definedName>
    <definedName name="IPPIRB">'[54]C. Input'!#REF!</definedName>
    <definedName name="IPPRB" localSheetId="0">'[54]C. Input'!#REF!</definedName>
    <definedName name="IPPRB">'[54]C. Input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fbase">'[59]L Graph (Data)'!$A$113:$DS$126</definedName>
    <definedName name="Irefbaseunits">'[73]L Graph (Data)'!$A$109:$DS$125</definedName>
    <definedName name="ITARCRRCCHARGE">'[60]L Graph (Data)'!$A$187:$DS$233</definedName>
    <definedName name="ITbasefee">'[60]L Graph (Data)'!$A$49:$DS$60</definedName>
    <definedName name="ITbaseRUFee">'[60]L Graph (Data)'!$A$239:$DS$286</definedName>
    <definedName name="ITbinputsumru">'[60]L Graph (Data)'!$A$81:$DS$128</definedName>
    <definedName name="ITbinputvol">'[60]L Graph (Data)'!$A$19:$DS$30</definedName>
    <definedName name="ITC">'[54]C. Input'!$F$146</definedName>
    <definedName name="ITC_AMORTIZTN" localSheetId="0">#REF!</definedName>
    <definedName name="ITC_AMORTIZTN">#REF!</definedName>
    <definedName name="ITCinputvol">'[60]L Graph (Data)'!$A$34:$DS$45</definedName>
    <definedName name="ITCWO">'[54]C. Input'!$F$325</definedName>
    <definedName name="ITIbaselineunits">'[60]L Graph (Data)'!$A$63:$DS$74</definedName>
    <definedName name="ITNetArcCharge">'[60]L Graph (Data)'!$A$293:$DS$339</definedName>
    <definedName name="ITnetservfee">'[60]L Graph (Data)'!$A$344:$DS$355</definedName>
    <definedName name="ITrefbaselineunits">'[60]L Graph (Data)'!$A$132:$DS$181</definedName>
    <definedName name="J_E" localSheetId="0">#REF!</definedName>
    <definedName name="J_E">#REF!</definedName>
    <definedName name="J52ELBUS" localSheetId="0">#REF!</definedName>
    <definedName name="J52ELBUS">#REF!</definedName>
    <definedName name="JAN" localSheetId="0">#REF!</definedName>
    <definedName name="JAN">#REF!</definedName>
    <definedName name="JANBUD" localSheetId="0">#REF!</definedName>
    <definedName name="JANBUD">#REF!</definedName>
    <definedName name="JanCP" localSheetId="0">#REF!</definedName>
    <definedName name="JanCP">#REF!</definedName>
    <definedName name="janforc" localSheetId="0">#REF!</definedName>
    <definedName name="janforc">#REF!</definedName>
    <definedName name="JANUARY" localSheetId="0">#REF!</definedName>
    <definedName name="JANUARY">#REF!</definedName>
    <definedName name="jh" hidden="1">{"ALL",#N/A,FALSE,"A"}</definedName>
    <definedName name="JJ" localSheetId="0">'[47]2000FASB'!#REF!</definedName>
    <definedName name="JJ">'[47]2000FASB'!#REF!</definedName>
    <definedName name="jor" localSheetId="0">#REF!</definedName>
    <definedName name="jor">#REF!</definedName>
    <definedName name="JOUR_ENTRY" localSheetId="0">#REF!</definedName>
    <definedName name="JOUR_ENTRY">#REF!</definedName>
    <definedName name="journals" localSheetId="0">#REF!</definedName>
    <definedName name="journals">#REF!</definedName>
    <definedName name="JRNLID.PRN" localSheetId="0">#REF!</definedName>
    <definedName name="JRNLID.PRN">#REF!</definedName>
    <definedName name="JTC">'[84]Operating Income Summary C-1'!$M$10</definedName>
    <definedName name="JUL">#N/A</definedName>
    <definedName name="julact" localSheetId="0">#REF!</definedName>
    <definedName name="julact">#REF!</definedName>
    <definedName name="juldec" localSheetId="0">#REF!</definedName>
    <definedName name="juldec">#REF!</definedName>
    <definedName name="JULY" localSheetId="0">#REF!</definedName>
    <definedName name="JULY">#REF!</definedName>
    <definedName name="JULYBUD" localSheetId="0">#REF!</definedName>
    <definedName name="JULYBUD">#REF!</definedName>
    <definedName name="JUN">#N/A</definedName>
    <definedName name="junact" localSheetId="0">#REF!</definedName>
    <definedName name="junact">#REF!</definedName>
    <definedName name="JUNE" localSheetId="0">#REF!</definedName>
    <definedName name="JUNE">#REF!</definedName>
    <definedName name="JUNEBUD" localSheetId="0">#REF!</definedName>
    <definedName name="JUNEBUD">#REF!</definedName>
    <definedName name="K2_WBEVMODE" hidden="1">0</definedName>
    <definedName name="Key_1" localSheetId="0" hidden="1">#REF!</definedName>
    <definedName name="Key_1" hidden="1">#REF!</definedName>
    <definedName name="kk" localSheetId="0">#REF!</definedName>
    <definedName name="kk">#REF!</definedName>
    <definedName name="KLOInput">[90]KLO!$B$21:$I$34</definedName>
    <definedName name="kugy" localSheetId="0">#REF!</definedName>
    <definedName name="kugy">#REF!</definedName>
    <definedName name="KY" localSheetId="0">#REF!</definedName>
    <definedName name="KY">#REF!</definedName>
    <definedName name="LA" localSheetId="0">#REF!</definedName>
    <definedName name="LA">#REF!</definedName>
    <definedName name="LAB" localSheetId="0">'[121]408-09-Inc Taxes'!#REF!</definedName>
    <definedName name="LAB">'[121]408-09-Inc Taxes'!#REF!</definedName>
    <definedName name="LABOR" localSheetId="0">#REF!</definedName>
    <definedName name="LABOR">#REF!</definedName>
    <definedName name="LABRATE" localSheetId="0">#REF!</definedName>
    <definedName name="LABRATE">#REF!</definedName>
    <definedName name="LAF" localSheetId="0">#REF!</definedName>
    <definedName name="LAF">#REF!</definedName>
    <definedName name="Last_DC_Month">'[112]Date Formulas'!$F$28</definedName>
    <definedName name="Last_Month">'[112]Date Formulas'!$F$16</definedName>
    <definedName name="Last_Row" localSheetId="0">IF('B-5.2 CWC NEW (Forecast) 2019'!Values_Entered,'B-5.2 CWC NEW (Forecast) 2019'!Header_Row+'B-5.2 CWC NEW (Forecast) 2019'!Number_of_Payments,'B-5.2 CWC NEW (Forecast) 2019'!Header_Row)</definedName>
    <definedName name="Last_Row">IF(Values_Entered,Header_Row+Number_of_Payments,Header_Row)</definedName>
    <definedName name="LB" localSheetId="0">#REF!</definedName>
    <definedName name="LB">#REF!</definedName>
    <definedName name="left">OFFSET(!A1,0,-1)</definedName>
    <definedName name="LEFT_LABEL" localSheetId="0">#REF!</definedName>
    <definedName name="LEFT_LABEL">#REF!</definedName>
    <definedName name="LFTSR">'[54]A.2 PTP'!$P$230</definedName>
    <definedName name="LHMonth" localSheetId="0">#REF!</definedName>
    <definedName name="LHMonth">#REF!</definedName>
    <definedName name="LHYear" localSheetId="0">#REF!</definedName>
    <definedName name="LHYear">#REF!</definedName>
    <definedName name="liab" localSheetId="0">'[67]NIPSCO BAL SHEET DATA'!#REF!</definedName>
    <definedName name="liab">'[67]NIPSCO BAL SHEET DATA'!#REF!</definedName>
    <definedName name="liab98" localSheetId="0">'[67]NIPSCO BAL SHEET DATA'!#REF!</definedName>
    <definedName name="liab98">'[67]NIPSCO BAL SHEET DATA'!#REF!</definedName>
    <definedName name="LICENSE" localSheetId="0">#REF!</definedName>
    <definedName name="LICENSE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ICENSETAX_WKST" localSheetId="0">#REF!</definedName>
    <definedName name="LICENSETAX_WKST">#REF!</definedName>
    <definedName name="LINE" localSheetId="0">#REF!</definedName>
    <definedName name="LINE">#REF!</definedName>
    <definedName name="List" localSheetId="0">#REF!</definedName>
    <definedName name="List">#REF!</definedName>
    <definedName name="LNG" localSheetId="0">#REF!</definedName>
    <definedName name="LNG">#REF!</definedName>
    <definedName name="Load_Factor" localSheetId="0">[56]CALCULATIONS!#REF!</definedName>
    <definedName name="Load_Factor">[56]CALCULATIONS!#REF!</definedName>
    <definedName name="Loads">[96]Loads!$B$7:$M$37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BBYING" localSheetId="0">#REF!</definedName>
    <definedName name="LOBBYING">#REF!</definedName>
    <definedName name="LOCAL_GAS" localSheetId="0">#REF!</definedName>
    <definedName name="LOCAL_GAS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 localSheetId="0">#REF!</definedName>
    <definedName name="LOCATION">#REF!</definedName>
    <definedName name="LOCTABLE" localSheetId="0">#REF!</definedName>
    <definedName name="LOCTABLE">#REF!</definedName>
    <definedName name="LOCTextLen" localSheetId="0">#REF!</definedName>
    <definedName name="LOCTextLen">#REF!</definedName>
    <definedName name="LODI" localSheetId="0">#REF!</definedName>
    <definedName name="LODI">#REF!</definedName>
    <definedName name="Long_Term_Debt" localSheetId="0">#REF!</definedName>
    <definedName name="Long_Term_Debt">#REF!</definedName>
    <definedName name="LOOKNUMBER" localSheetId="0">#REF!</definedName>
    <definedName name="LOOKNUMBER">#REF!</definedName>
    <definedName name="lookup">'[122]Input Sheet'!$A$9:$BM$140</definedName>
    <definedName name="Lookup_AdjCode_Desc" localSheetId="0">#REF!</definedName>
    <definedName name="Lookup_AdjCode_Desc">#REF!</definedName>
    <definedName name="Loss_KW">[56]CALCULATIONS!$C$40</definedName>
    <definedName name="Loss_kWh">[56]CALCULATIONS!$E$40</definedName>
    <definedName name="Loss_Rate">[56]CALCULATIONS!$B$40</definedName>
    <definedName name="losses" localSheetId="0">#REF!</definedName>
    <definedName name="losses">#REF!</definedName>
    <definedName name="LRG_GE" localSheetId="0">#REF!</definedName>
    <definedName name="LRG_GE">#REF!</definedName>
    <definedName name="LRG_GJ" localSheetId="0">#REF!</definedName>
    <definedName name="LRG_GJ">#REF!</definedName>
    <definedName name="LUCAS" localSheetId="0">#REF!</definedName>
    <definedName name="LUCAS">#REF!</definedName>
    <definedName name="LVFixedSymACCOUNTS.DIRECT">"DIREC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PROJECT.PROJECTS">"PROJECTS"</definedName>
    <definedName name="LVFixedSymTIMEPER.CURRENTBUDGET">"CURRENTBUDGET"</definedName>
    <definedName name="LVFixedSymTIMEPER.PYR15">"PYR15"</definedName>
    <definedName name="LYN">'[82]2017 TBSEG-R'!$N$7</definedName>
    <definedName name="M" localSheetId="0">[99]FERCFACT!#REF!</definedName>
    <definedName name="M">[99]FERCFACT!#REF!</definedName>
    <definedName name="M_S" localSheetId="0">#REF!</definedName>
    <definedName name="M_S">#REF!</definedName>
    <definedName name="MACRO">#N/A</definedName>
    <definedName name="Macro3" localSheetId="0">#REF!</definedName>
    <definedName name="Macro3">#REF!</definedName>
    <definedName name="MACROS" localSheetId="0">#REF!</definedName>
    <definedName name="MACROS">#REF!</definedName>
    <definedName name="MAFORCJANUARY" localSheetId="0">#REF!</definedName>
    <definedName name="MAFORCJANUARY">#REF!</definedName>
    <definedName name="MAIN">#N/A</definedName>
    <definedName name="MAIN_MENU" localSheetId="0">#REF!</definedName>
    <definedName name="MAIN_MENU">#REF!</definedName>
    <definedName name="MAJOR_PR_BLANK" localSheetId="0">#REF!</definedName>
    <definedName name="MAJOR_PR_BLANK">#REF!</definedName>
    <definedName name="MAR" localSheetId="0">#REF!</definedName>
    <definedName name="MAR">#REF!</definedName>
    <definedName name="MARBUD" localSheetId="0">#REF!</definedName>
    <definedName name="MARBUD">#REF!</definedName>
    <definedName name="MARGIN_RPT" localSheetId="0">#REF!</definedName>
    <definedName name="MARGIN_RPT">#REF!</definedName>
    <definedName name="MAY" localSheetId="0">#REF!</definedName>
    <definedName name="MAY">#REF!</definedName>
    <definedName name="mayact" localSheetId="0">#REF!</definedName>
    <definedName name="mayact">#REF!</definedName>
    <definedName name="MAYBUD" localSheetId="0">#REF!</definedName>
    <definedName name="MAYBUD">#REF!</definedName>
    <definedName name="mayytd" localSheetId="0">#REF!</definedName>
    <definedName name="mayytd">#REF!</definedName>
    <definedName name="mcfill">[40]Sheet1!$BL$243:$BL$254</definedName>
    <definedName name="MCLLBR" localSheetId="0">#REF!</definedName>
    <definedName name="MCLLBR">#REF!</definedName>
    <definedName name="mdt">[123]Assumptions!$D$7</definedName>
    <definedName name="MechHide" localSheetId="0">#REF!</definedName>
    <definedName name="MechHide">#REF!</definedName>
    <definedName name="med_pr">'[76]Variable Assumptions'!$B$20</definedName>
    <definedName name="MEDATE" localSheetId="0">#REF!</definedName>
    <definedName name="MEDATE">#REF!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HINST" localSheetId="0">#REF!</definedName>
    <definedName name="MEHINST">#REF!</definedName>
    <definedName name="MEHLBR" localSheetId="0">#REF!</definedName>
    <definedName name="MEHLBR">#REF!</definedName>
    <definedName name="MEHMAT" localSheetId="0">#REF!</definedName>
    <definedName name="MEHMAT">#REF!</definedName>
    <definedName name="MENU" localSheetId="0">#REF!</definedName>
    <definedName name="MENU">#REF!</definedName>
    <definedName name="MENU_CHOICE" localSheetId="0">#REF!</definedName>
    <definedName name="MENU_CHOICE">#REF!</definedName>
    <definedName name="MENU_DATA" localSheetId="0">#REF!</definedName>
    <definedName name="MENU_DATA">#REF!</definedName>
    <definedName name="MENU_OPEN" localSheetId="0">#REF!</definedName>
    <definedName name="MENU_OPEN">#REF!</definedName>
    <definedName name="MENU_SAVE" localSheetId="0">#REF!</definedName>
    <definedName name="MENU_SAVE">#REF!</definedName>
    <definedName name="MENU1" localSheetId="0">#REF!</definedName>
    <definedName name="MENU1">#REF!</definedName>
    <definedName name="MENU2" localSheetId="0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 localSheetId="0">#REF!</definedName>
    <definedName name="merchantsumm">#REF!</definedName>
    <definedName name="MESSAGES" localSheetId="0">#REF!</definedName>
    <definedName name="MESSAGES">#REF!</definedName>
    <definedName name="MFTSR">'[54]A.2 PTP'!$P$276</definedName>
    <definedName name="Mgr" localSheetId="0">#REF!</definedName>
    <definedName name="Mgr">#REF!</definedName>
    <definedName name="MIDCON" localSheetId="0">#REF!</definedName>
    <definedName name="MIDCON">#REF!</definedName>
    <definedName name="migcust">[40]Sheet1!$BL$242</definedName>
    <definedName name="miggraphs">[40]Sheet1!$BL$3:$BO$302</definedName>
    <definedName name="migvol">[40]Sheet1!$BN$242</definedName>
    <definedName name="MILAN" localSheetId="0">#REF!</definedName>
    <definedName name="MILAN">#REF!</definedName>
    <definedName name="mintable">[40]Sheet1!$I$316:$K$321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mo_input">[124]INPUT!$D$16</definedName>
    <definedName name="Mo_roll" localSheetId="0">#REF!</definedName>
    <definedName name="Mo_roll">#REF!</definedName>
    <definedName name="MONROEVILLE" localSheetId="0">#REF!</definedName>
    <definedName name="MONROEVILLE">#REF!</definedName>
    <definedName name="MONTH">'[38]Exp Check'!$I$1:$T$2</definedName>
    <definedName name="Month2" localSheetId="0">#REF!</definedName>
    <definedName name="Month2">#REF!</definedName>
    <definedName name="Monthly_Peak">[56]CALCULATIONS!$C$29</definedName>
    <definedName name="Months" localSheetId="0">#REF!</definedName>
    <definedName name="Months">#REF!</definedName>
    <definedName name="MOTINST" localSheetId="0">#REF!</definedName>
    <definedName name="MOTINST">#REF!</definedName>
    <definedName name="MOVE">#N/A</definedName>
    <definedName name="MR_TAX" localSheetId="0">#REF!</definedName>
    <definedName name="MR_TAX">#REF!</definedName>
    <definedName name="MRES_Demand">[56]CALCULATIONS!$C$38</definedName>
    <definedName name="MRES_Energy">[56]CALCULATIONS!$E$38</definedName>
    <definedName name="MRES_KW_with_Loss">[56]CALCULATIONS!$C$41</definedName>
    <definedName name="MRES_kWh_with_Loss">[56]CALCULATIONS!$E$41</definedName>
    <definedName name="MREV">'[54]C. Input'!$F$295</definedName>
    <definedName name="MS" localSheetId="0">#REF!</definedName>
    <definedName name="MS">#REF!</definedName>
    <definedName name="MSG_CELL" localSheetId="0">#REF!</definedName>
    <definedName name="MSG_CELL">#REF!</definedName>
    <definedName name="MSG_CELL2" localSheetId="0">#REF!</definedName>
    <definedName name="MSG_CELL2">#REF!</definedName>
    <definedName name="MSG_FILE" localSheetId="0">'[39]Journal Entries'!#REF!</definedName>
    <definedName name="MSG_FILE">'[39]Journal Entries'!#REF!</definedName>
    <definedName name="MSG_FINISH" localSheetId="0">#REF!</definedName>
    <definedName name="MSG_FINISH">#REF!</definedName>
    <definedName name="MSG_OPEN" localSheetId="0">#REF!</definedName>
    <definedName name="MSG_OPEN">#REF!</definedName>
    <definedName name="MSG_SAVE" localSheetId="0">'[39]Journal Entries'!#REF!</definedName>
    <definedName name="MSG_SAVE">'[39]Journal Entries'!#REF!</definedName>
    <definedName name="mtdshrsos" localSheetId="0">#REF!</definedName>
    <definedName name="mtdshrsos">#REF!</definedName>
    <definedName name="mtdtxrate" localSheetId="0">#REF!</definedName>
    <definedName name="mtdtxrate">#REF!</definedName>
    <definedName name="MTH">#N/A</definedName>
    <definedName name="Multiplier">[56]Reads!$F$1</definedName>
    <definedName name="mvfill">[40]Sheet1!$BN$243:$BN$254</definedName>
    <definedName name="N_A" localSheetId="0">'[54]C. Input'!#REF!</definedName>
    <definedName name="N_A">'[54]C. Input'!#REF!</definedName>
    <definedName name="NAME" localSheetId="0">#REF!</definedName>
    <definedName name="NAME">#REF!</definedName>
    <definedName name="NAPOLEON" localSheetId="0">#REF!</definedName>
    <definedName name="NAPOLEON">#REF!</definedName>
    <definedName name="NCP">#N/A</definedName>
    <definedName name="NCP_1">#N/A</definedName>
    <definedName name="NCPK1">#N/A</definedName>
    <definedName name="NCPK1X" localSheetId="0">#REF!</definedName>
    <definedName name="NCPK1X">#REF!</definedName>
    <definedName name="NCPK2" localSheetId="0">#REF!</definedName>
    <definedName name="NCPK2">#REF!</definedName>
    <definedName name="NCPK2X" localSheetId="0">#REF!</definedName>
    <definedName name="NCPK2X">#REF!</definedName>
    <definedName name="NCPK3" localSheetId="0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 localSheetId="0">'[125]Rev Def Sum'!#REF!</definedName>
    <definedName name="NCSC">'[125]Rev Def Sum'!#REF!</definedName>
    <definedName name="NCSCLB" hidden="1">{"'Server Configuration'!$A$1:$DB$281"}</definedName>
    <definedName name="NE" localSheetId="0">#REF!</definedName>
    <definedName name="NE">#REF!</definedName>
    <definedName name="NEASG" localSheetId="0">#REF!</definedName>
    <definedName name="NEASG">#REF!</definedName>
    <definedName name="NEBT" localSheetId="0">#REF!</definedName>
    <definedName name="NEBT">#REF!</definedName>
    <definedName name="NERSLEASING" localSheetId="0">#REF!</definedName>
    <definedName name="NERSLEASING">#REF!</definedName>
    <definedName name="NERSwarranty" localSheetId="0">#REF!</definedName>
    <definedName name="NERSwarranty">#REF!</definedName>
    <definedName name="NET_BEFORE" localSheetId="0">#REF!</definedName>
    <definedName name="NET_BEFORE">#REF!</definedName>
    <definedName name="NET_TO_ZERO" localSheetId="0">#REF!</definedName>
    <definedName name="NET_TO_ZERO">#REF!</definedName>
    <definedName name="NETWK_TRANS_PK_RPT_Print_Area" localSheetId="0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 localSheetId="0">#REF!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 localSheetId="0">#REF!</definedName>
    <definedName name="NEWFILE">#REF!</definedName>
    <definedName name="NEWTON_FALLS" localSheetId="0">#REF!</definedName>
    <definedName name="NEWTON_FALLS">#REF!</definedName>
    <definedName name="NGD" localSheetId="0">#REF!</definedName>
    <definedName name="NGD">#REF!</definedName>
    <definedName name="NIEEMtxrate" localSheetId="0">#REF!</definedName>
    <definedName name="NIEEMtxrate">#REF!</definedName>
    <definedName name="NIEEYtxrate" localSheetId="0">#REF!</definedName>
    <definedName name="NIEEYtxrate">#REF!</definedName>
    <definedName name="NIEGMshrs" localSheetId="0">#REF!</definedName>
    <definedName name="NIEGMshrs">#REF!</definedName>
    <definedName name="NIEGmtxrate" localSheetId="0">#REF!</definedName>
    <definedName name="NIEGmtxrate">#REF!</definedName>
    <definedName name="NIEGyshrs" localSheetId="0">#REF!</definedName>
    <definedName name="NIEGyshrs">#REF!</definedName>
    <definedName name="NIEGytxrate" localSheetId="0">#REF!</definedName>
    <definedName name="NIEGytxrate">#REF!</definedName>
    <definedName name="NIEmshrs" localSheetId="0">#REF!</definedName>
    <definedName name="NIEmshrs">#REF!</definedName>
    <definedName name="NIEyshrs" localSheetId="0">#REF!</definedName>
    <definedName name="NIEyshrs">#REF!</definedName>
    <definedName name="NILES" localSheetId="0">#REF!</definedName>
    <definedName name="NILES">#REF!</definedName>
    <definedName name="NINE">#N/A</definedName>
    <definedName name="NIP" localSheetId="0">#REF!</definedName>
    <definedName name="NIP">#REF!</definedName>
    <definedName name="NIPSCOfinanicals" localSheetId="0">#REF!</definedName>
    <definedName name="NIPSCOfinanicals">#REF!</definedName>
    <definedName name="NJANG" localSheetId="0">#REF!</definedName>
    <definedName name="NJANG">#REF!</definedName>
    <definedName name="NJDIST" localSheetId="0">#REF!</definedName>
    <definedName name="NJDIST">#REF!</definedName>
    <definedName name="NO" localSheetId="0">#REF!</definedName>
    <definedName name="NO">#REF!</definedName>
    <definedName name="No." localSheetId="0">#REF!</definedName>
    <definedName name="No.">#REF!</definedName>
    <definedName name="NoErrMsg" localSheetId="0">#REF!</definedName>
    <definedName name="NoErrMsg">#REF!</definedName>
    <definedName name="NON_APP" localSheetId="0">#REF!</definedName>
    <definedName name="NON_APP">#REF!</definedName>
    <definedName name="NON_APP_CODING" localSheetId="0">#REF!</definedName>
    <definedName name="NON_APP_CODING">#REF!</definedName>
    <definedName name="NON_APP_FILING" localSheetId="0">#REF!</definedName>
    <definedName name="NON_APP_FILING">#REF!</definedName>
    <definedName name="NON_APP_UPDATE" localSheetId="0">#REF!</definedName>
    <definedName name="NON_APP_UPDATE">#REF!</definedName>
    <definedName name="none" localSheetId="0">#REF!</definedName>
    <definedName name="none">#REF!</definedName>
    <definedName name="NONOPERINC" localSheetId="0">#REF!</definedName>
    <definedName name="NONOPERINC">#REF!</definedName>
    <definedName name="Nonunion_eroa" localSheetId="0">#REF!</definedName>
    <definedName name="Nonunion_eroa">#REF!</definedName>
    <definedName name="NORM_VOL" localSheetId="0">#REF!</definedName>
    <definedName name="NORM_VOL">#REF!</definedName>
    <definedName name="Normalization_Electric_Merchant_Public_Auth_List">'[126]Public Auth'!$AA$123:$AA$124</definedName>
    <definedName name="NormErrMsg" localSheetId="0">#REF!</definedName>
    <definedName name="NormErrMsg">#REF!</definedName>
    <definedName name="NOT_FOUND" localSheetId="0">#REF!</definedName>
    <definedName name="NOT_FOUND">#REF!</definedName>
    <definedName name="NOTE" localSheetId="0">#REF!</definedName>
    <definedName name="NOTE">#REF!</definedName>
    <definedName name="NOTE_A" localSheetId="0">#REF!</definedName>
    <definedName name="NOTE_A">#REF!</definedName>
    <definedName name="NOTE_B" localSheetId="0">#REF!</definedName>
    <definedName name="NOTE_B">#REF!</definedName>
    <definedName name="NOTE2" localSheetId="0">#REF!</definedName>
    <definedName name="NOTE2">#REF!</definedName>
    <definedName name="nousf" localSheetId="0">#REF!</definedName>
    <definedName name="nousf">#REF!</definedName>
    <definedName name="NOV" localSheetId="0">#REF!</definedName>
    <definedName name="NOV">#REF!</definedName>
    <definedName name="novact" localSheetId="0">#REF!</definedName>
    <definedName name="novact">#REF!</definedName>
    <definedName name="NOVBUD" localSheetId="0">#REF!</definedName>
    <definedName name="NOVBUD">#REF!</definedName>
    <definedName name="NOVEMBER" localSheetId="0">#REF!</definedName>
    <definedName name="NOVEMBER">#REF!</definedName>
    <definedName name="NP" localSheetId="0">#REF!</definedName>
    <definedName name="NP">#REF!</definedName>
    <definedName name="NPM" localSheetId="0">#REF!</definedName>
    <definedName name="NPM">#REF!</definedName>
    <definedName name="nq_0_12" localSheetId="0">#REF!</definedName>
    <definedName name="nq_0_12">#REF!</definedName>
    <definedName name="NSP_COS" localSheetId="0">#REF!</definedName>
    <definedName name="NSP_COS">#REF!</definedName>
    <definedName name="NTDR">'[54]C. Input'!$F$234</definedName>
    <definedName name="NTPLT">'[54]C. Input'!$F$164</definedName>
    <definedName name="NTSRR">'[54]B.2 NITS '!$P$220</definedName>
    <definedName name="Num_Pmt_Per_Year" localSheetId="0">#REF!</definedName>
    <definedName name="Num_Pmt_Per_Year">#REF!</definedName>
    <definedName name="Number_of_Payments" localSheetId="0">MATCH(0.01,'B-5.2 CWC NEW (Forecast) 2019'!End_Bal,-1)+1</definedName>
    <definedName name="Number_of_Payments">MATCH(0.01,End_Bal,-1)+1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 localSheetId="0">#REF!='[127]September Travel Detail'!#REF!</definedName>
    <definedName name="NvsInstanceHook">#REF!='[127]September Travel Detail'!#REF!</definedName>
    <definedName name="NvsInstanceHook_1" localSheetId="0">#REF!='[127]September Travel Detail'!#REF!</definedName>
    <definedName name="NvsInstanceHook_1">#REF!='[127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WASG" localSheetId="0">#REF!</definedName>
    <definedName name="NWASG">#REF!</definedName>
    <definedName name="NYR1_DEP" localSheetId="0">[41]BSG!#REF!</definedName>
    <definedName name="NYR1_DEP">[41]BSG!#REF!</definedName>
    <definedName name="NYR1_P" localSheetId="0">[41]BSG!#REF!</definedName>
    <definedName name="NYR1_P">[41]BSG!#REF!</definedName>
    <definedName name="NYR2_DEP" localSheetId="0">[41]BSG!#REF!</definedName>
    <definedName name="NYR2_DEP">[41]BSG!#REF!</definedName>
    <definedName name="NYR2_P" localSheetId="0">[41]BSG!#REF!</definedName>
    <definedName name="NYR2_P">[41]BSG!#REF!</definedName>
    <definedName name="NYR3_DEP" localSheetId="0">[41]BSG!#REF!</definedName>
    <definedName name="NYR3_DEP">[41]BSG!#REF!</definedName>
    <definedName name="NYR3_P" localSheetId="0">[41]BSG!#REF!</definedName>
    <definedName name="NYR3_P">[41]BSG!#REF!</definedName>
    <definedName name="NYR4_DEP" localSheetId="0">[41]BSG!#REF!</definedName>
    <definedName name="NYR4_DEP">[41]BSG!#REF!</definedName>
    <definedName name="NYR4_P" localSheetId="0">[41]BSG!#REF!</definedName>
    <definedName name="NYR4_P">[41]BSG!#REF!</definedName>
    <definedName name="NYR5_DEP" localSheetId="0">[41]BSG!#REF!</definedName>
    <definedName name="NYR5_DEP">[41]BSG!#REF!</definedName>
    <definedName name="NYR5_P" localSheetId="0">[41]BSG!#REF!</definedName>
    <definedName name="NYR5_P">[41]BSG!#REF!</definedName>
    <definedName name="NYR6_DEP" localSheetId="0">[41]BSG!#REF!</definedName>
    <definedName name="NYR6_DEP">[41]BSG!#REF!</definedName>
    <definedName name="OAK_HARBOR" localSheetId="0">#REF!</definedName>
    <definedName name="OAK_HARBOR">#REF!</definedName>
    <definedName name="OBERLIN" localSheetId="0">#REF!</definedName>
    <definedName name="OBERLIN">#REF!</definedName>
    <definedName name="OCT" localSheetId="0">#REF!</definedName>
    <definedName name="OCT">#REF!</definedName>
    <definedName name="octact" localSheetId="0">#REF!</definedName>
    <definedName name="octact">#REF!</definedName>
    <definedName name="OCTBUD" localSheetId="0">#REF!</definedName>
    <definedName name="OCTBUD">#REF!</definedName>
    <definedName name="OCTOBER" localSheetId="0">#REF!</definedName>
    <definedName name="OCTOBER">#REF!</definedName>
    <definedName name="OK" localSheetId="0">#REF!</definedName>
    <definedName name="OK">#REF!</definedName>
    <definedName name="ommshrs" localSheetId="0">#REF!</definedName>
    <definedName name="ommshrs">#REF!</definedName>
    <definedName name="ommtxrate" localSheetId="0">#REF!</definedName>
    <definedName name="ommtxrate">#REF!</definedName>
    <definedName name="omyshrs" localSheetId="0">#REF!</definedName>
    <definedName name="omyshrs">#REF!</definedName>
    <definedName name="omytxrate" localSheetId="0">#REF!</definedName>
    <definedName name="omytxrate">#REF!</definedName>
    <definedName name="ONE">#N/A</definedName>
    <definedName name="OPEB" localSheetId="0">#REF!</definedName>
    <definedName name="OPEB">#REF!</definedName>
    <definedName name="OPEB_Credit">[50]Inputs!$B$34</definedName>
    <definedName name="OPERID" localSheetId="0">'[128]CGV 2015 BS-G'!#REF!</definedName>
    <definedName name="OPERID">'[128]CGV 2015 BS-G'!#REF!</definedName>
    <definedName name="OPR" localSheetId="0">'[128]CGV 2015 BS-G'!#REF!</definedName>
    <definedName name="OPR">'[128]CGV 2015 BS-G'!#REF!</definedName>
    <definedName name="Order1" hidden="1">255</definedName>
    <definedName name="original" localSheetId="0">#REF!</definedName>
    <definedName name="original">#REF!</definedName>
    <definedName name="OSBLHide" localSheetId="0">#REF!</definedName>
    <definedName name="OSBLHide">#REF!</definedName>
    <definedName name="OTHER" localSheetId="0">#REF!</definedName>
    <definedName name="OTHER">#REF!</definedName>
    <definedName name="OTHER_INC" localSheetId="0">#REF!</definedName>
    <definedName name="OTHER_INC">#REF!</definedName>
    <definedName name="OTHERTAX" localSheetId="0">#REF!</definedName>
    <definedName name="OTHERTAX">#REF!</definedName>
    <definedName name="OTPAY" localSheetId="0">#REF!</definedName>
    <definedName name="OTPAY">#REF!</definedName>
    <definedName name="OTR_TST">'[54]A.2 PTP'!$P$129</definedName>
    <definedName name="OUmshrs" localSheetId="0">#REF!</definedName>
    <definedName name="OUmshrs">#REF!</definedName>
    <definedName name="OUmtxrate" localSheetId="0">#REF!</definedName>
    <definedName name="OUmtxrate">#REF!</definedName>
    <definedName name="OUyshrs" localSheetId="0">#REF!</definedName>
    <definedName name="OUyshrs">#REF!</definedName>
    <definedName name="OUytxrate" localSheetId="0">#REF!</definedName>
    <definedName name="OUytxrate">#REF!</definedName>
    <definedName name="P_TYPE">#N/A</definedName>
    <definedName name="P1_STR1_S" localSheetId="0">#REF!</definedName>
    <definedName name="P1_STR1_S">#REF!</definedName>
    <definedName name="P2_STR1_S" localSheetId="0">#REF!</definedName>
    <definedName name="P2_STR1_S">#REF!</definedName>
    <definedName name="P87B" localSheetId="0">'[3]2000FASB'!#REF!</definedName>
    <definedName name="P87B">'[3]2000FASB'!#REF!</definedName>
    <definedName name="P87L" localSheetId="0">'[3]2000FASB'!#REF!</definedName>
    <definedName name="P87L">'[3]2000FASB'!#REF!</definedName>
    <definedName name="P87S" localSheetId="0">'[92]FASB 109'!#REF!</definedName>
    <definedName name="P87S">'[92]FASB 109'!#REF!</definedName>
    <definedName name="PACTIV" localSheetId="0">#REF!</definedName>
    <definedName name="PACTIV">#REF!</definedName>
    <definedName name="PAGE.1" localSheetId="0">#REF!</definedName>
    <definedName name="PAGE.1">#REF!</definedName>
    <definedName name="PAGE.2" localSheetId="0">#REF!</definedName>
    <definedName name="PAGE.2">#REF!</definedName>
    <definedName name="PAGE.4" localSheetId="0">#REF!</definedName>
    <definedName name="PAGE.4">#REF!</definedName>
    <definedName name="PAGE.5" localSheetId="0">#REF!</definedName>
    <definedName name="PAGE.5">#REF!</definedName>
    <definedName name="PAGE.6" localSheetId="0">#REF!</definedName>
    <definedName name="PAGE.6">#REF!</definedName>
    <definedName name="PAGE.7" localSheetId="0">#REF!</definedName>
    <definedName name="PAGE.7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2A" localSheetId="0">#REF!</definedName>
    <definedName name="PAGE_2A">#REF!</definedName>
    <definedName name="PAGE_3" localSheetId="0">#REF!</definedName>
    <definedName name="PAGE_3">#REF!</definedName>
    <definedName name="PAGE_3B" localSheetId="0">#REF!</definedName>
    <definedName name="PAGE_3B">#REF!</definedName>
    <definedName name="PAGE_4" localSheetId="0">#REF!</definedName>
    <definedName name="PAGE_4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10" localSheetId="0">'[129]W&amp;S by group'!#REF!</definedName>
    <definedName name="page10">'[129]W&amp;S by group'!#REF!</definedName>
    <definedName name="page11" localSheetId="0">'[129]W&amp;S by group'!#REF!</definedName>
    <definedName name="page11">'[129]W&amp;S by group'!#REF!</definedName>
    <definedName name="page12" localSheetId="0">'[129]W&amp;S by group'!#REF!</definedName>
    <definedName name="page12">'[129]W&amp;S by group'!#REF!</definedName>
    <definedName name="page13" localSheetId="0">'[129]W&amp;S by group'!#REF!</definedName>
    <definedName name="page13">'[129]W&amp;S by group'!#REF!</definedName>
    <definedName name="page14" localSheetId="0">'[129]W&amp;S by group'!#REF!</definedName>
    <definedName name="page14">'[129]W&amp;S by group'!#REF!</definedName>
    <definedName name="page15" localSheetId="0">'[129]W&amp;S by group'!#REF!</definedName>
    <definedName name="page15">'[129]W&amp;S by group'!#REF!</definedName>
    <definedName name="page16" localSheetId="0">'[129]W&amp;S by group'!#REF!</definedName>
    <definedName name="page16">'[129]W&amp;S by group'!#REF!</definedName>
    <definedName name="PAGE1A" localSheetId="0">#REF!</definedName>
    <definedName name="PAGE1A">#REF!</definedName>
    <definedName name="PAGE2" localSheetId="0">'[130]Rate Base Summary Sch B-1'!#REF!</definedName>
    <definedName name="PAGE2">'[130]Rate Base Summary Sch B-1'!#REF!</definedName>
    <definedName name="PAGE3" localSheetId="0">#REF!</definedName>
    <definedName name="PAGE3">#REF!</definedName>
    <definedName name="PAGE3A" localSheetId="0">#REF!</definedName>
    <definedName name="PAGE3A">#REF!</definedName>
    <definedName name="PAGE4" localSheetId="0">#REF!</definedName>
    <definedName name="PAGE4">#REF!</definedName>
    <definedName name="PAGE4A" localSheetId="0">#REF!</definedName>
    <definedName name="PAGE4A">#REF!</definedName>
    <definedName name="PAGE5" localSheetId="0">'[131]B-2.3'!#REF!</definedName>
    <definedName name="PAGE5">'[131]B-2.3'!#REF!</definedName>
    <definedName name="PAGE6" localSheetId="0">'[131]B-2.3'!#REF!</definedName>
    <definedName name="PAGE6">'[131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geB" localSheetId="0">#REF!</definedName>
    <definedName name="PageB">#REF!</definedName>
    <definedName name="PageC" localSheetId="0">#REF!</definedName>
    <definedName name="PageC">#REF!</definedName>
    <definedName name="PaintHide" localSheetId="0">#REF!</definedName>
    <definedName name="PaintHide">#REF!</definedName>
    <definedName name="Pal_Workbook_GUID" hidden="1">"IZIH15KRJJAT3IT13F96CTG5"</definedName>
    <definedName name="PAMTOFCHECK" localSheetId="0">#REF!</definedName>
    <definedName name="PAMTOFCHECK">#REF!</definedName>
    <definedName name="PAMTOFCHECK1" localSheetId="0">#REF!</definedName>
    <definedName name="PAMTOFCHECK1">#REF!</definedName>
    <definedName name="PANIT" localSheetId="0">#REF!</definedName>
    <definedName name="PANIT">#REF!</definedName>
    <definedName name="PASS" localSheetId="0">#REF!</definedName>
    <definedName name="PASS">#REF!</definedName>
    <definedName name="PAUX" localSheetId="0">#REF!</definedName>
    <definedName name="PAUX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B-5.2 CWC NEW (Forecast) 2019'!Loan_Start),MONTH('B-5.2 CWC NEW (Forecast) 2019'!Loan_Start)+Payment_Number,DAY('B-5.2 CWC NEW (Forecast) 2019'!Loan_Start))</definedName>
    <definedName name="Payment_Date">DATE(YEAR(Loan_Start),MONTH(Loan_Start)+Payment_Number,DAY(Loan_Start))</definedName>
    <definedName name="PAYMENTS98" localSheetId="0">#REF!</definedName>
    <definedName name="PAYMENTS98">#REF!</definedName>
    <definedName name="PCE" localSheetId="0">#REF!</definedName>
    <definedName name="PCE">#REF!</definedName>
    <definedName name="PCGT" localSheetId="0">#REF!</definedName>
    <definedName name="PCGT">#REF!</definedName>
    <definedName name="PCO" localSheetId="0">#REF!</definedName>
    <definedName name="PCO">#REF!</definedName>
    <definedName name="PDATEPAYABLE" localSheetId="0">#REF!</definedName>
    <definedName name="PDATEPAYABLE">#REF!</definedName>
    <definedName name="PEAK" localSheetId="0">[56]TRANSMISSION!#REF!</definedName>
    <definedName name="PEAK">[56]TRANSMISSION!#REF!</definedName>
    <definedName name="PEMBERVILLE" localSheetId="0">#REF!</definedName>
    <definedName name="PEMBERVILLE">#REF!</definedName>
    <definedName name="Pen_Headcount" localSheetId="0">#REF!</definedName>
    <definedName name="Pen_Headcount">#REF!</definedName>
    <definedName name="penalty" localSheetId="0">#REF!</definedName>
    <definedName name="penalty">#REF!</definedName>
    <definedName name="PerInvoiceLookup">OFFSET('[61]% Invoice'!$A$1,0,0,COUNTA('[61]% Invoice'!$A$1:$A$65536),COUNTA('[61]% Invoice'!$A$1:$IV$1))</definedName>
    <definedName name="Period" localSheetId="0">#REF!</definedName>
    <definedName name="Period">#REF!</definedName>
    <definedName name="PERMDIFF" localSheetId="0">#REF!</definedName>
    <definedName name="PERMDIFF">#REF!</definedName>
    <definedName name="PERSONNAME" localSheetId="0">#REF!</definedName>
    <definedName name="PERSONNAME">#REF!</definedName>
    <definedName name="PF">'[54]C. Input'!$F$35</definedName>
    <definedName name="PF_EAI">'[54]C. Input'!$I$35</definedName>
    <definedName name="PF_EGSI">'[54]C. Input'!$L$35</definedName>
    <definedName name="PF_ELI">'[54]C. Input'!$O$35</definedName>
    <definedName name="PF_EMI">'[54]C. Input'!$R$35</definedName>
    <definedName name="PF_ENOI">'[54]C. Input'!$X$35</definedName>
    <definedName name="PFACIL" localSheetId="0">#REF!</definedName>
    <definedName name="PFACIL">#REF!</definedName>
    <definedName name="PG1AM1050" localSheetId="0">[132]miscell.!#REF!</definedName>
    <definedName name="PG1AM1050">[132]miscell.!#REF!</definedName>
    <definedName name="PG3AM1070" localSheetId="0">'[133]U - E'!#REF!</definedName>
    <definedName name="PG3AM1070">'[133]U - E'!#REF!</definedName>
    <definedName name="PG4AM1070" localSheetId="0">'[133]U - E'!#REF!</definedName>
    <definedName name="PG4AM1070">'[133]U - E'!#REF!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GEN" localSheetId="0">#REF!</definedName>
    <definedName name="PGEN">#REF!</definedName>
    <definedName name="PHCC" localSheetId="0">#REF!</definedName>
    <definedName name="PHCC">#REF!</definedName>
    <definedName name="PilingHide" localSheetId="0">#REF!</definedName>
    <definedName name="PilingHide">#REF!</definedName>
    <definedName name="PIONEER" localSheetId="0">#REF!</definedName>
    <definedName name="PIONEER">#REF!</definedName>
    <definedName name="PIPE_DATA" localSheetId="0">#REF!</definedName>
    <definedName name="PIPE_DATA">#REF!</definedName>
    <definedName name="PipingHide" localSheetId="0">#REF!</definedName>
    <definedName name="PipingHide">#REF!</definedName>
    <definedName name="pivot" localSheetId="0">'[134]software amort'!#REF!</definedName>
    <definedName name="pivot">'[134]software amort'!#REF!</definedName>
    <definedName name="PK_1">#N/A</definedName>
    <definedName name="PLOB" localSheetId="0">#REF!</definedName>
    <definedName name="PLOB">#REF!</definedName>
    <definedName name="PLOCATION" localSheetId="0">#REF!</definedName>
    <definedName name="PLOCATION">#REF!</definedName>
    <definedName name="plug" localSheetId="0">#REF!</definedName>
    <definedName name="plug">#REF!</definedName>
    <definedName name="plug1" localSheetId="0">#REF!</definedName>
    <definedName name="plug1">#REF!</definedName>
    <definedName name="pook" localSheetId="0">#REF!</definedName>
    <definedName name="pook">#REF!</definedName>
    <definedName name="Populate00" localSheetId="0">#REF!</definedName>
    <definedName name="Populate00">#REF!</definedName>
    <definedName name="Populate01" localSheetId="0">#REF!</definedName>
    <definedName name="Populate01">#REF!</definedName>
    <definedName name="Populate02" localSheetId="0">#REF!</definedName>
    <definedName name="Populate02">#REF!</definedName>
    <definedName name="Populate03" localSheetId="0">#REF!</definedName>
    <definedName name="Populate03">#REF!</definedName>
    <definedName name="Populate04" localSheetId="0">#REF!</definedName>
    <definedName name="Populate04">#REF!</definedName>
    <definedName name="Populate05" localSheetId="0">#REF!</definedName>
    <definedName name="Populate05">#REF!</definedName>
    <definedName name="Populate06" localSheetId="0">#REF!</definedName>
    <definedName name="Populate06">#REF!</definedName>
    <definedName name="Populate07" localSheetId="0">#REF!</definedName>
    <definedName name="Populate07">#REF!</definedName>
    <definedName name="Populate08" localSheetId="0">#REF!</definedName>
    <definedName name="Populate08">#REF!</definedName>
    <definedName name="Populate09" localSheetId="0">#REF!</definedName>
    <definedName name="Populate09">#REF!</definedName>
    <definedName name="Populate10" localSheetId="0">#REF!</definedName>
    <definedName name="Populate10">#REF!</definedName>
    <definedName name="Populate11" localSheetId="0">#REF!</definedName>
    <definedName name="Populate11">#REF!</definedName>
    <definedName name="Populate12" localSheetId="0">#REF!</definedName>
    <definedName name="Populate12">#REF!</definedName>
    <definedName name="post65_eroa" localSheetId="0">#REF!</definedName>
    <definedName name="post65_eroa">#REF!</definedName>
    <definedName name="POWINST" localSheetId="0">#REF!</definedName>
    <definedName name="POWINST">#REF!</definedName>
    <definedName name="PPAYEE" localSheetId="0">#REF!</definedName>
    <definedName name="PPAYEE">#REF!</definedName>
    <definedName name="PPERSONNAME" localSheetId="0">#REF!</definedName>
    <definedName name="PPERSONNAME">#REF!</definedName>
    <definedName name="PPLT">'[54]C. Input'!$F$152</definedName>
    <definedName name="PPROJ" localSheetId="0">#REF!</definedName>
    <definedName name="PPROJ">#REF!</definedName>
    <definedName name="PPT">'[54]C. Input'!$F$244</definedName>
    <definedName name="PPTY" localSheetId="0">#REF!</definedName>
    <definedName name="PPTY">#REF!</definedName>
    <definedName name="PR">'[54]C. Input'!$F$25</definedName>
    <definedName name="pr_tax" localSheetId="0">#REF!</definedName>
    <definedName name="pr_tax">#REF!</definedName>
    <definedName name="pre65_eroa" localSheetId="0">#REF!</definedName>
    <definedName name="pre65_eroa">#REF!</definedName>
    <definedName name="PREMPAY" localSheetId="0">#REF!</definedName>
    <definedName name="PREMPAY">#REF!</definedName>
    <definedName name="previous" localSheetId="0">#REF!</definedName>
    <definedName name="previous">#REF!</definedName>
    <definedName name="Previous_Meter_Reading">[56]CALCULATIONS!$C$16</definedName>
    <definedName name="previousest" localSheetId="0">#REF!</definedName>
    <definedName name="previousest">#REF!</definedName>
    <definedName name="PreviousEstimate" localSheetId="0">#REF!</definedName>
    <definedName name="PreviousEstimate">#REF!</definedName>
    <definedName name="PREVMEDATE" localSheetId="0">#REF!</definedName>
    <definedName name="PREVMEDATE">#REF!</definedName>
    <definedName name="PREVMON" localSheetId="0">#REF!</definedName>
    <definedName name="PREVMON">#REF!</definedName>
    <definedName name="PREVYR" localSheetId="0">#REF!</definedName>
    <definedName name="PREVYR">#REF!</definedName>
    <definedName name="PREVYRMEDATE" localSheetId="0">#REF!</definedName>
    <definedName name="PREVYRMEDATE">#REF!</definedName>
    <definedName name="Princ" localSheetId="0">#REF!</definedName>
    <definedName name="Princ">#REF!</definedName>
    <definedName name="PRINT" localSheetId="0">#REF!</definedName>
    <definedName name="PRINT">#REF!</definedName>
    <definedName name="_xlnm.Print_Area" localSheetId="0">'B-5.2 CWC NEW (Forecast) 2019'!$A$1:$K$57</definedName>
    <definedName name="_xlnm.Print_Area">#REF!</definedName>
    <definedName name="Print_Area_MI.1" localSheetId="0">#REF!</definedName>
    <definedName name="Print_Area_MI.1">#REF!</definedName>
    <definedName name="print_Area_MM" localSheetId="0">[135]CMDGEN!#REF!</definedName>
    <definedName name="print_Area_MM">[135]CMDGEN!#REF!</definedName>
    <definedName name="Print_Area_Reset" localSheetId="0">OFFSET('B-5.2 CWC NEW (Forecast) 2019'!Full_Print,0,0,'B-5.2 CWC NEW (Forecast) 2019'!Last_Row)</definedName>
    <definedName name="Print_Area_Reset">OFFSET(Full_Print,0,0,Last_Row)</definedName>
    <definedName name="Print_Area2" localSheetId="0">#REF!</definedName>
    <definedName name="Print_Area2">#REF!</definedName>
    <definedName name="PRINT_FORECAST" localSheetId="0">[136]Summary!#REF!</definedName>
    <definedName name="PRINT_FORECAST">[136]Summary!#REF!</definedName>
    <definedName name="_xlnm.Print_Titles" localSheetId="0">#REF!</definedName>
    <definedName name="_xlnm.Print_Titles">#REF!</definedName>
    <definedName name="PRINT_TITLES_MI" localSheetId="0">#REF!</definedName>
    <definedName name="PRINT_TITLES_MI">#REF!</definedName>
    <definedName name="print1" localSheetId="0">#REF!</definedName>
    <definedName name="print1">#REF!</definedName>
    <definedName name="PRINT1997CNIT" localSheetId="0">#REF!</definedName>
    <definedName name="PRINT1997CNIT">#REF!</definedName>
    <definedName name="PRINT1997CS" localSheetId="0">#REF!</definedName>
    <definedName name="PRINT1997CS">#REF!</definedName>
    <definedName name="PRINT1998CNIT" localSheetId="0">#REF!</definedName>
    <definedName name="PRINT1998CNIT">#REF!</definedName>
    <definedName name="PRINT1998CS" localSheetId="0">#REF!</definedName>
    <definedName name="PRINT1998CS">#REF!</definedName>
    <definedName name="PRINT1999CNIT" localSheetId="0">#REF!</definedName>
    <definedName name="PRINT1999CNIT">#REF!</definedName>
    <definedName name="PRINT1999CS" localSheetId="0">#REF!</definedName>
    <definedName name="PRINT1999CS">#REF!</definedName>
    <definedName name="PRINT2" localSheetId="0">'[9]New g-p-08-401-save on this tab'!#REF!</definedName>
    <definedName name="PRINT2">'[9]New g-p-08-401-save on this tab'!#REF!</definedName>
    <definedName name="PRINT2000CNIT" localSheetId="0">#REF!</definedName>
    <definedName name="PRINT2000CNIT">#REF!</definedName>
    <definedName name="PRINT2000CS" localSheetId="0">#REF!</definedName>
    <definedName name="PRINT2000CS">#REF!</definedName>
    <definedName name="PRINT2001CNIT" localSheetId="0">#REF!</definedName>
    <definedName name="PRINT2001CNIT">#REF!</definedName>
    <definedName name="PRINT2001CS" localSheetId="0">#REF!</definedName>
    <definedName name="PRINT2001CS">#REF!</definedName>
    <definedName name="PRINT2002CNIT" localSheetId="0">#REF!</definedName>
    <definedName name="PRINT2002CNIT">#REF!</definedName>
    <definedName name="PRINT2002CS" localSheetId="0">#REF!</definedName>
    <definedName name="PRINT2002CS">#REF!</definedName>
    <definedName name="PRINT2003CNIT" localSheetId="0">#REF!</definedName>
    <definedName name="PRINT2003CNIT">#REF!</definedName>
    <definedName name="PRINT2003CS" localSheetId="0">#REF!</definedName>
    <definedName name="PRINT2003CS">#REF!</definedName>
    <definedName name="PRINT2004CNIT" localSheetId="0">#REF!</definedName>
    <definedName name="PRINT2004CNIT">#REF!</definedName>
    <definedName name="PRINT2004CS" localSheetId="0">#REF!</definedName>
    <definedName name="PRINT2004CS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 localSheetId="0">#REF!</definedName>
    <definedName name="Print5">#REF!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CYR" localSheetId="0">[68]data!#REF!</definedName>
    <definedName name="PRINTCYR">[68]data!#REF!</definedName>
    <definedName name="PrintDepr1" localSheetId="0">#REF!</definedName>
    <definedName name="PrintDepr1">#REF!</definedName>
    <definedName name="PrintDepr2" localSheetId="0">#REF!</definedName>
    <definedName name="PrintDepr2">#REF!</definedName>
    <definedName name="PRINTFASB" localSheetId="0">#REF!</definedName>
    <definedName name="PRINTFASB">#REF!</definedName>
    <definedName name="PRINTFICA" localSheetId="0">#REF!</definedName>
    <definedName name="PRINTFICA">#REF!</definedName>
    <definedName name="PRINTFILE" localSheetId="0">#REF!</definedName>
    <definedName name="PRINTFILE">#REF!</definedName>
    <definedName name="PRINTGC" localSheetId="0">#REF!</definedName>
    <definedName name="PRINTGC">#REF!</definedName>
    <definedName name="PRINTINPUT" localSheetId="0">#REF!</definedName>
    <definedName name="PRINTINPUT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NYR1" localSheetId="0">#REF!</definedName>
    <definedName name="PRINTNYR1">#REF!</definedName>
    <definedName name="PRINTNYR2" localSheetId="0">#REF!</definedName>
    <definedName name="PRINTNYR2">#REF!</definedName>
    <definedName name="printrange" localSheetId="0">#REF!</definedName>
    <definedName name="printrange">#REF!</definedName>
    <definedName name="PRINTREVC" localSheetId="0">#REF!</definedName>
    <definedName name="PRINTREVC">#REF!</definedName>
    <definedName name="Prints_LIFO" localSheetId="0">[137]A!#REF!</definedName>
    <definedName name="Prints_LIFO">[137]A!#REF!</definedName>
    <definedName name="PRINTSCH35B" localSheetId="0">#REF!</definedName>
    <definedName name="PRINTSCH35B">#REF!</definedName>
    <definedName name="PRINTSU" localSheetId="0">'[41]COH Changes'!#REF!</definedName>
    <definedName name="PRINTSU">'[41]COH Changes'!#REF!</definedName>
    <definedName name="PRINTSUMMARY" localSheetId="0">#REF!</definedName>
    <definedName name="PRINTSUMMARY">#REF!</definedName>
    <definedName name="PRINTTOTALS" localSheetId="0">#REF!</definedName>
    <definedName name="PRINTTOTALS">#REF!</definedName>
    <definedName name="PRIOR" localSheetId="0">#REF!</definedName>
    <definedName name="PRIOR">#REF!</definedName>
    <definedName name="productlist">'[138]Product List'!$A$1:$E$23153</definedName>
    <definedName name="profit_sharing" localSheetId="0">#REF!</definedName>
    <definedName name="profit_sharing">#REF!</definedName>
    <definedName name="PROJ" localSheetId="0">#REF!</definedName>
    <definedName name="PROJ">#REF!</definedName>
    <definedName name="proj.desc">[139]Tables!$F$3:$H$41</definedName>
    <definedName name="proj_cust_pmts">'[50]Payment Calculation'!$C$25</definedName>
    <definedName name="PROJ_WOTextLen" localSheetId="0">#REF!</definedName>
    <definedName name="PROJ_WOTextLen">#REF!</definedName>
    <definedName name="Projdef">[140]Indices!$B$631:$C$739</definedName>
    <definedName name="Projection">'[63]Appendix A'!$H$7</definedName>
    <definedName name="ProjIDList" localSheetId="0">#REF!</definedName>
    <definedName name="ProjIDList">#REF!</definedName>
    <definedName name="ProjInput">[90]Projects!$B$17:$I$18</definedName>
    <definedName name="PROPTAX" localSheetId="0">#REF!</definedName>
    <definedName name="PROPTAX">#REF!</definedName>
    <definedName name="PROPTAX_WKST" localSheetId="0">'[46]Sh 9 - Property Taxes'!#REF!</definedName>
    <definedName name="PROPTAX_WKST">'[46]Sh 9 - Property Taxes'!#REF!</definedName>
    <definedName name="PROSPECT" localSheetId="0">#REF!</definedName>
    <definedName name="PROSPECT">#REF!</definedName>
    <definedName name="PRYR" localSheetId="0">'[141]inctax calc'!#REF!</definedName>
    <definedName name="PRYR">'[141]inctax calc'!#REF!</definedName>
    <definedName name="PSC_FEES" localSheetId="0">#REF!</definedName>
    <definedName name="PSC_FEES">#REF!</definedName>
    <definedName name="PSCo_COS" localSheetId="0">#REF!</definedName>
    <definedName name="PSCo_COS">#REF!</definedName>
    <definedName name="PSLJ8LG">#N/A</definedName>
    <definedName name="PSOKI6">#N/A</definedName>
    <definedName name="PSTRESS_RELIEVI" localSheetId="0">#REF!</definedName>
    <definedName name="PSTRESS_RELIEVI">#REF!</definedName>
    <definedName name="PTCC" localSheetId="0">#REF!</definedName>
    <definedName name="PTCC">#REF!</definedName>
    <definedName name="PTCO" localSheetId="0">#REF!</definedName>
    <definedName name="PTCO">#REF!</definedName>
    <definedName name="purch97" localSheetId="0">[142]OPERATIONS!#REF!</definedName>
    <definedName name="purch97">[142]OPERATIONS!#REF!</definedName>
    <definedName name="purch98" localSheetId="0">#REF!</definedName>
    <definedName name="purch98">#REF!</definedName>
    <definedName name="PURCHASE" localSheetId="0">'[118]INPUT_FERC IS 12-2020'!#REF!</definedName>
    <definedName name="PURCHASE">'[118]INPUT_FERC IS 12-2020'!#REF!</definedName>
    <definedName name="PurchasingGroupMaster" localSheetId="0">#REF!</definedName>
    <definedName name="PurchasingGroupMaster">#REF!</definedName>
    <definedName name="PurchasingTbl" localSheetId="0">#REF!</definedName>
    <definedName name="PurchasingTbl">#REF!</definedName>
    <definedName name="PXAG">'[54]C. Input'!$F$185</definedName>
    <definedName name="PXAG_561" localSheetId="0">'[54]C. Input'!#REF!</definedName>
    <definedName name="PXAG_561">'[54]C. Input'!#REF!</definedName>
    <definedName name="PXAG_EAI" localSheetId="0">'[54]C. Input'!#REF!</definedName>
    <definedName name="PXAG_EAI">'[54]C. Input'!#REF!</definedName>
    <definedName name="PXAG_EGSI" localSheetId="0">'[54]C. Input'!#REF!</definedName>
    <definedName name="PXAG_EGSI">'[54]C. Input'!#REF!</definedName>
    <definedName name="PXAG_ELI" localSheetId="0">'[54]C. Input'!#REF!</definedName>
    <definedName name="PXAG_ELI">'[54]C. Input'!#REF!</definedName>
    <definedName name="PXAG_EMI" localSheetId="0">'[54]C. Input'!#REF!</definedName>
    <definedName name="PXAG_EMI">'[54]C. Input'!#REF!</definedName>
    <definedName name="PXAG_ENOI" localSheetId="0">'[54]C. Input'!#REF!</definedName>
    <definedName name="PXAG_ENOI">'[54]C. Input'!#REF!</definedName>
    <definedName name="PXAGBAD" localSheetId="0">'[54]C. Input'!#REF!</definedName>
    <definedName name="PXAGBAD">'[54]C. Input'!#REF!</definedName>
    <definedName name="PYACTYEFORC" localSheetId="0">#REF!</definedName>
    <definedName name="PYACTYEFORC">#REF!</definedName>
    <definedName name="PYCMACTUAL" localSheetId="0">#REF!</definedName>
    <definedName name="PYCMACTUAL">#REF!</definedName>
    <definedName name="PYTX">'[54]C. Input'!$F$220</definedName>
    <definedName name="PYYTDACTUAL">'[143]Select month year'!$C$36</definedName>
    <definedName name="q" hidden="1">{"MATALL",#N/A,FALSE,"Sheet4";"matclass",#N/A,FALSE,"Sheet4"}</definedName>
    <definedName name="q_MTEP06_App_AB_Facility" localSheetId="0">#REF!</definedName>
    <definedName name="q_MTEP06_App_AB_Facility">#REF!</definedName>
    <definedName name="q_MTEP06_App_AB_Projects" localSheetId="0">#REF!</definedName>
    <definedName name="q_MTEP06_App_AB_Projects">#REF!</definedName>
    <definedName name="qryFTECategbyCountry" localSheetId="0">#REF!</definedName>
    <definedName name="qryFTECategbyCountry">#REF!</definedName>
    <definedName name="QTD">[144]Act08!$C$30</definedName>
    <definedName name="qual_0_12" localSheetId="0">#REF!</definedName>
    <definedName name="qual_0_12">#REF!</definedName>
    <definedName name="query" localSheetId="0">[9]Parse!#REF!</definedName>
    <definedName name="query">[9]Parse!#REF!</definedName>
    <definedName name="queryp1" localSheetId="0">[36]DANDE!#REF!</definedName>
    <definedName name="queryp1">[36]DANDE!#REF!</definedName>
    <definedName name="Quest" localSheetId="0">#REF!</definedName>
    <definedName name="Quest">#REF!</definedName>
    <definedName name="QXPORT" localSheetId="0">#REF!</definedName>
    <definedName name="QXPORT">#REF!</definedName>
    <definedName name="qzqzqz10" localSheetId="0">#REF!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_?__" localSheetId="0">#REF!</definedName>
    <definedName name="R_?__">#REF!</definedName>
    <definedName name="R_S_VRNC" localSheetId="0">[98]R_S_VAR!#REF!</definedName>
    <definedName name="R_S_VRNC">[98]R_S_VAR!#REF!</definedName>
    <definedName name="R_S_VRNC_YTD">[6]R_S_VAR!$B$57</definedName>
    <definedName name="RA">'[54]C. Input'!$F$343</definedName>
    <definedName name="RARValidate" localSheetId="0">#REF!</definedName>
    <definedName name="RARValidate">#REF!</definedName>
    <definedName name="RATE" localSheetId="0">'[7]Rate Calc'!#REF!</definedName>
    <definedName name="RATE">'[7]Rate Calc'!#REF!</definedName>
    <definedName name="RATEBASE" localSheetId="0">'[43]Rev Def Sum'!#REF!</definedName>
    <definedName name="RATEBASE">'[43]Rev Def Sum'!#REF!</definedName>
    <definedName name="rates" localSheetId="0">#REF!</definedName>
    <definedName name="rates">#REF!</definedName>
    <definedName name="RBN" localSheetId="0">#REF!</definedName>
    <definedName name="RBN">#REF!</definedName>
    <definedName name="RBU" localSheetId="0">'[145]Sept YTD TB G'!#REF!</definedName>
    <definedName name="RBU">'[145]Sept YTD TB G'!#REF!</definedName>
    <definedName name="Reading_Date">[56]CALCULATIONS!$C$8</definedName>
    <definedName name="RECAP" localSheetId="0">#REF!</definedName>
    <definedName name="RECAP">#REF!</definedName>
    <definedName name="RECON" localSheetId="0">#REF!</definedName>
    <definedName name="RECON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 localSheetId="0">#REF!</definedName>
    <definedName name="_xlnm.Recorder">#REF!</definedName>
    <definedName name="RefFunction">[75]Assumptions!$F$34:$F$39</definedName>
    <definedName name="RefGrade">[75]Assumptions!$F$7:$F$16</definedName>
    <definedName name="RefJobTitle">[75]Assumptions!$F$18:$F$31</definedName>
    <definedName name="REFUND_WKST">'[46]Sh 3a - coll-lag:Sh 3b - ARsumm'!$C$33:$E$93</definedName>
    <definedName name="REFUNDNORM" localSheetId="0">'[46]Sh 3a - coll-lag'!#REF!</definedName>
    <definedName name="REFUNDNORM">'[46]Sh 3a - coll-lag'!#REF!</definedName>
    <definedName name="RENTS">[6]EXPLAIN!$W$1</definedName>
    <definedName name="REPORT" localSheetId="0">#REF!</definedName>
    <definedName name="REPORT">#REF!</definedName>
    <definedName name="REPORT_1">#N/A</definedName>
    <definedName name="Report1" localSheetId="0">#REF!</definedName>
    <definedName name="Report1">#REF!</definedName>
    <definedName name="Report2" localSheetId="0">'[146]82-93 ACRS MACRS'!#REF!</definedName>
    <definedName name="Report2">'[146]82-93 ACRS MACRS'!#REF!</definedName>
    <definedName name="Report3" localSheetId="0">'[146]82-93 ACRS MACRS'!#REF!</definedName>
    <definedName name="Report3">'[146]82-93 ACRS MACRS'!#REF!</definedName>
    <definedName name="Report4" localSheetId="0">'[146]82-93 ACRS MACRS'!#REF!</definedName>
    <definedName name="Report4">'[146]82-93 ACRS MACRS'!#REF!</definedName>
    <definedName name="RES_CPB" localSheetId="0">#REF!</definedName>
    <definedName name="RES_CPB">#REF!</definedName>
    <definedName name="ResourceTypeMaster" localSheetId="0">#REF!</definedName>
    <definedName name="ResourceTypeMaster">#REF!</definedName>
    <definedName name="RetailServiceFS" localSheetId="0">#REF!</definedName>
    <definedName name="RetailServiceFS">#REF!</definedName>
    <definedName name="Retinput">[90]Retained!$B$17:$I$17</definedName>
    <definedName name="REVALLOC">'[44]ATTACH REH-5A REV'!$A$1:$J$39</definedName>
    <definedName name="revreq" localSheetId="0">#REF!</definedName>
    <definedName name="revreq">#REF!</definedName>
    <definedName name="RID" localSheetId="0">#REF!</definedName>
    <definedName name="RID">#REF!</definedName>
    <definedName name="right">OFFSET(!A1,0,1)</definedName>
    <definedName name="RISK" localSheetId="0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llups" localSheetId="0">#REF!</definedName>
    <definedName name="Rollups">#REF!</definedName>
    <definedName name="ROOMLBR" localSheetId="0">#REF!</definedName>
    <definedName name="ROOMLBR">#REF!</definedName>
    <definedName name="row" localSheetId="0">#REF!</definedName>
    <definedName name="row">#REF!</definedName>
    <definedName name="RPRINT_" localSheetId="0">'[39]Journal Entries'!#REF!</definedName>
    <definedName name="RPRINT_">'[39]Journal Entries'!#REF!</definedName>
    <definedName name="RPTR0201CBSFlashReportGoOffice_List3_List3" localSheetId="0">#REF!</definedName>
    <definedName name="RPTR0201CBSFlashReportGoOffice_List3_List3">#REF!</definedName>
    <definedName name="RPTR0201CBSFlashReportnew_List4_List4" localSheetId="0">#REF!</definedName>
    <definedName name="RPTR0201CBSFlashReportnew_List4_List4">#REF!</definedName>
    <definedName name="RPTR0201CBSFlashReportnew_List4_List4_1" localSheetId="0">#REF!</definedName>
    <definedName name="RPTR0201CBSFlashReportnew_List4_List4_1">#REF!</definedName>
    <definedName name="RPTR0203CBSCapitalVarianceReport_List4_List4" localSheetId="0">[147]Intermediate!#REF!</definedName>
    <definedName name="RPTR0203CBSCapitalVarianceReport_List4_List4">[147]Intermediate!#REF!</definedName>
    <definedName name="RPTR0203CBSCapitalVarianceReportnew_List4_List4" localSheetId="0">[147]Intermediate!#REF!</definedName>
    <definedName name="RPTR0203CBSCapitalVarianceReportnew_List4_List4">[147]Intermediate!#REF!</definedName>
    <definedName name="RPTR0203CBSCapitalVarianceReportnew_List4_List4_1" localSheetId="0">[147]Intermediate!#REF!</definedName>
    <definedName name="RPTR0203CBSCapitalVarianceReportnew_List4_List4_1">[147]Intermediate!#REF!</definedName>
    <definedName name="RRE">'[54]C. Input'!$F$207</definedName>
    <definedName name="rt">[104]Index!$X$2:$AI$365</definedName>
    <definedName name="RTT" localSheetId="0">#REF!</definedName>
    <definedName name="RTT">#REF!</definedName>
    <definedName name="RTX">'[54]C. Input'!$F$222</definedName>
    <definedName name="Rtype">[140]Indices!$B$266:$M$627</definedName>
    <definedName name="ru">'[148]Index Resource Type'!$P$2:$Q$112</definedName>
    <definedName name="RUDEf2">[149]RUDefs!$B$2:$D$72</definedName>
    <definedName name="Rusty" hidden="1">{"'Server Configuration'!$A$1:$DB$281"}</definedName>
    <definedName name="s" localSheetId="0">#REF!</definedName>
    <definedName name="s">#REF!</definedName>
    <definedName name="S_CYR" localSheetId="0">[41]BSG!#REF!</definedName>
    <definedName name="S_CYR">[41]BSG!#REF!</definedName>
    <definedName name="S_NYR1" localSheetId="0">[41]BSG!#REF!</definedName>
    <definedName name="S_NYR1">[41]BSG!#REF!</definedName>
    <definedName name="S_NYR2" localSheetId="0">[41]BSG!#REF!</definedName>
    <definedName name="S_NYR2">[41]BSG!#REF!</definedName>
    <definedName name="S_NYR3" localSheetId="0">[41]BSG!#REF!</definedName>
    <definedName name="S_NYR3">[41]BSG!#REF!</definedName>
    <definedName name="S_NYR4" localSheetId="0">[41]BSG!#REF!</definedName>
    <definedName name="S_NYR4">[41]BSG!#REF!</definedName>
    <definedName name="S_NYR5" localSheetId="0">[41]BSG!#REF!</definedName>
    <definedName name="S_NYR5">[41]BSG!#REF!</definedName>
    <definedName name="S_UPRINT" localSheetId="0">#REF!</definedName>
    <definedName name="S_UPRINT">#REF!</definedName>
    <definedName name="S35A" localSheetId="0">#REF!</definedName>
    <definedName name="S35A">#REF!</definedName>
    <definedName name="S35B" localSheetId="0">#REF!</definedName>
    <definedName name="S35B">#REF!</definedName>
    <definedName name="S5_" localSheetId="0">[41]BSG!#REF!</definedName>
    <definedName name="S5_">[41]BSG!#REF!</definedName>
    <definedName name="S6_" localSheetId="0">[41]BSG!#REF!</definedName>
    <definedName name="S6_">[41]BSG!#REF!</definedName>
    <definedName name="salary" localSheetId="0">#REF!</definedName>
    <definedName name="salary">#REF!</definedName>
    <definedName name="sample1" localSheetId="0">#REF!</definedName>
    <definedName name="sample1">#REF!</definedName>
    <definedName name="Sample2" localSheetId="0">#REF!</definedName>
    <definedName name="Sample2">#REF!</definedName>
    <definedName name="SAPBEXrevision" hidden="1">1</definedName>
    <definedName name="SAPBEXsysID" hidden="1">"BWP"</definedName>
    <definedName name="SAPBEXwbID" hidden="1">"45EQYSCWE9WJMGB34OOD1BOQZ"</definedName>
    <definedName name="SAS_GasCost" localSheetId="0">[71]Input!#REF!</definedName>
    <definedName name="SAS_GasCost">[71]Input!#REF!</definedName>
    <definedName name="SAVE_AS_JRNLID." localSheetId="0">#REF!</definedName>
    <definedName name="SAVE_AS_JRNLID.">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A" localSheetId="0">#REF!</definedName>
    <definedName name="SCHA">#REF!</definedName>
    <definedName name="SCHAX2" localSheetId="0">#REF!</definedName>
    <definedName name="SCHAX2">#REF!</definedName>
    <definedName name="SCHB" localSheetId="0">#REF!</definedName>
    <definedName name="SCHB">#REF!</definedName>
    <definedName name="SCHBX2" localSheetId="0">#REF!</definedName>
    <definedName name="SCHBX2">#REF!</definedName>
    <definedName name="SCHBX4" localSheetId="0">#REF!</definedName>
    <definedName name="SCHBX4">#REF!</definedName>
    <definedName name="SCHBX4.1" localSheetId="0">#REF!</definedName>
    <definedName name="SCHBX4.1">#REF!</definedName>
    <definedName name="SCHBX4.2" localSheetId="0">#REF!</definedName>
    <definedName name="SCHBX4.2">#REF!</definedName>
    <definedName name="SCHBX5" localSheetId="0">#REF!</definedName>
    <definedName name="SCHBX5">#REF!</definedName>
    <definedName name="SCHBX5.1" localSheetId="0">#REF!</definedName>
    <definedName name="SCHBX5.1">#REF!</definedName>
    <definedName name="SCHBX6" localSheetId="0">#REF!</definedName>
    <definedName name="SCHBX6">#REF!</definedName>
    <definedName name="SCHBX6.1" localSheetId="0">#REF!</definedName>
    <definedName name="SCHBX6.1">#REF!</definedName>
    <definedName name="SCHBX6.2" localSheetId="0">#REF!</definedName>
    <definedName name="SCHBX6.2">#REF!</definedName>
    <definedName name="SCHC" localSheetId="0">#REF!</definedName>
    <definedName name="SCHC">#REF!</definedName>
    <definedName name="SCHCX1.1" localSheetId="0">#REF!</definedName>
    <definedName name="SCHCX1.1">#REF!</definedName>
    <definedName name="SCHCX3.14" localSheetId="0">#REF!</definedName>
    <definedName name="SCHCX3.14">#REF!</definedName>
    <definedName name="SCHCX3.14a" localSheetId="0">#REF!</definedName>
    <definedName name="SCHCX3.14a">#REF!</definedName>
    <definedName name="SCHCX3.14b" localSheetId="0">#REF!</definedName>
    <definedName name="SCHCX3.14b">#REF!</definedName>
    <definedName name="SCHCX3.14c" localSheetId="0">#REF!</definedName>
    <definedName name="SCHCX3.14c">#REF!</definedName>
    <definedName name="SCHCX3.14d" localSheetId="0">#REF!</definedName>
    <definedName name="SCHCX3.14d">#REF!</definedName>
    <definedName name="SCHCX3.14e" localSheetId="0">#REF!</definedName>
    <definedName name="SCHCX3.14e">#REF!</definedName>
    <definedName name="SCHCX3.14f" localSheetId="0">#REF!</definedName>
    <definedName name="SCHCX3.14f">#REF!</definedName>
    <definedName name="SCHCX3.14g" localSheetId="0">#REF!</definedName>
    <definedName name="SCHCX3.14g">#REF!</definedName>
    <definedName name="SCHCX3.14h" localSheetId="0">#REF!</definedName>
    <definedName name="SCHCX3.14h">#REF!</definedName>
    <definedName name="SCHCX3.14i" localSheetId="0">#REF!</definedName>
    <definedName name="SCHCX3.14i">#REF!</definedName>
    <definedName name="SCHCX3.14j" localSheetId="0">#REF!</definedName>
    <definedName name="SCHCX3.14j">#REF!</definedName>
    <definedName name="SCHCX3.15" localSheetId="0">#REF!</definedName>
    <definedName name="SCHCX3.15">#REF!</definedName>
    <definedName name="SCHCX3.3" localSheetId="0">#REF!</definedName>
    <definedName name="SCHCX3.3">#REF!</definedName>
    <definedName name="SCHCX3.4" localSheetId="0">#REF!</definedName>
    <definedName name="SCHCX3.4">#REF!</definedName>
    <definedName name="SCHCX3.5a" localSheetId="0">#REF!</definedName>
    <definedName name="SCHCX3.5a">#REF!</definedName>
    <definedName name="SCHCX4.1S1" localSheetId="0">#REF!</definedName>
    <definedName name="SCHCX4.1S1">#REF!</definedName>
    <definedName name="SCHCX4.1S2" localSheetId="0">#REF!</definedName>
    <definedName name="SCHCX4.1S2">#REF!</definedName>
    <definedName name="SCHCX4.1S3" localSheetId="0">#REF!</definedName>
    <definedName name="SCHCX4.1S3">#REF!</definedName>
    <definedName name="SCHCX4a" localSheetId="0">#REF!</definedName>
    <definedName name="SCHCX4a">#REF!</definedName>
    <definedName name="SCHCX4S1" localSheetId="0">#REF!</definedName>
    <definedName name="SCHCX4S1">#REF!</definedName>
    <definedName name="SCHCX4S2" localSheetId="0">#REF!</definedName>
    <definedName name="SCHCX4S2">#REF!</definedName>
    <definedName name="SCHCX4S3" localSheetId="0">#REF!</definedName>
    <definedName name="SCHCX4S3">#REF!</definedName>
    <definedName name="SCHCX9" localSheetId="0">#REF!</definedName>
    <definedName name="SCHCX9">#REF!</definedName>
    <definedName name="SCHD" localSheetId="0">#REF!</definedName>
    <definedName name="SCHD">#REF!</definedName>
    <definedName name="SCHDPRIN" localSheetId="0">#REF!</definedName>
    <definedName name="SCHDPRIN">#REF!</definedName>
    <definedName name="SCHDX1" localSheetId="0">#REF!</definedName>
    <definedName name="SCHDX1">#REF!</definedName>
    <definedName name="SCHE" localSheetId="0">#REF!</definedName>
    <definedName name="SCHE">#REF!</definedName>
    <definedName name="SCHED" localSheetId="0">#REF!</definedName>
    <definedName name="SCHED">#REF!</definedName>
    <definedName name="Sched_Pay" localSheetId="0">#REF!</definedName>
    <definedName name="Sched_Pay">#REF!</definedName>
    <definedName name="SCHEDULE_12" localSheetId="0">#REF!</definedName>
    <definedName name="SCHEDULE_12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chMTable">'[150]M Table'!$A$2:$C$31</definedName>
    <definedName name="SCONS" localSheetId="0">#REF!</definedName>
    <definedName name="SCONS">#REF!</definedName>
    <definedName name="SECUR_GI">'[54]C. Input'!$F$353</definedName>
    <definedName name="SECUR_IS">'[54]C. Input'!$F$357</definedName>
    <definedName name="SECUR_KR">'[54]C. Input'!$F$349</definedName>
    <definedName name="SELECT">#N/A</definedName>
    <definedName name="selectall" localSheetId="0">#REF!</definedName>
    <definedName name="selectall">#REF!</definedName>
    <definedName name="sep" localSheetId="0">#REF!</definedName>
    <definedName name="sep">#REF!</definedName>
    <definedName name="Sep_08_Man_Fee" localSheetId="0">#REF!</definedName>
    <definedName name="Sep_08_Man_Fee">#REF!</definedName>
    <definedName name="sepact" localSheetId="0">#REF!</definedName>
    <definedName name="sepact">#REF!</definedName>
    <definedName name="SEPBUD" localSheetId="0">#REF!</definedName>
    <definedName name="SEPBUD">#REF!</definedName>
    <definedName name="SEPTEMBER" localSheetId="0">#REF!</definedName>
    <definedName name="SEPTEMBER">#REF!</definedName>
    <definedName name="Service_Metered">[56]CALCULATIONS!$C$19</definedName>
    <definedName name="SET" localSheetId="0">[89]Upload!#REF!</definedName>
    <definedName name="SET">[89]Upload!#REF!</definedName>
    <definedName name="seven" localSheetId="0">#REF!</definedName>
    <definedName name="seven">#REF!</definedName>
    <definedName name="SEVILLE" localSheetId="0">#REF!</definedName>
    <definedName name="SEVILLE">#REF!</definedName>
    <definedName name="SGA" localSheetId="0">#REF!</definedName>
    <definedName name="SGA">#REF!</definedName>
    <definedName name="SHEET_7_OF_7" localSheetId="0">#REF!</definedName>
    <definedName name="SHEET_7_OF_7">#REF!</definedName>
    <definedName name="SHEET1" localSheetId="0">#REF!</definedName>
    <definedName name="SHEET1">#REF!</definedName>
    <definedName name="SHEET10" localSheetId="0">#REF!</definedName>
    <definedName name="SHEET10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3" localSheetId="0">#REF!</definedName>
    <definedName name="SHEET13">#REF!</definedName>
    <definedName name="SHEET2" localSheetId="0">#REF!</definedName>
    <definedName name="SHEET2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IX">#N/A</definedName>
    <definedName name="SMK">'[84]B-1 p.1 Summary (Base)'!$J$8</definedName>
    <definedName name="SNGD" localSheetId="0">#REF!</definedName>
    <definedName name="SNGD">#REF!</definedName>
    <definedName name="SNGTS" localSheetId="0">#REF!</definedName>
    <definedName name="SNGTS">#REF!</definedName>
    <definedName name="SNIE" localSheetId="0">#REF!</definedName>
    <definedName name="SNIE">#REF!</definedName>
    <definedName name="SOACommRTTbl" localSheetId="0">#REF!</definedName>
    <definedName name="SOACommRTTbl">#REF!</definedName>
    <definedName name="Sort" localSheetId="0" hidden="1">#REF!</definedName>
    <definedName name="Sort" hidden="1">#REF!</definedName>
    <definedName name="SOTHER" localSheetId="0">#REF!</definedName>
    <definedName name="SOTHER">#REF!</definedName>
    <definedName name="SOURCE" localSheetId="0">[41]BSG!#REF!</definedName>
    <definedName name="SOURCE">[41]BSG!#REF!</definedName>
    <definedName name="SOUTH_VIENNA" localSheetId="0">#REF!</definedName>
    <definedName name="SOUTH_VIENNA">#REF!</definedName>
    <definedName name="SPACE">#N/A</definedName>
    <definedName name="special1">[40]Sheet1!$D$255:$D$266,[40]Sheet1!$H$255:$H$266,[40]Sheet1!$J$255:$J$266,[40]Sheet1!$T$255:$T$266,[40]Sheet1!$X$255:$X$266,[40]Sheet1!$Z$255:$Z$266</definedName>
    <definedName name="special2">[40]Sheet1!$AR$255,[40]Sheet1!$AR$255:$AR$266,[40]Sheet1!$AT$255:$AT$266,[40]Sheet1!$AV$255:$AV$266,[40]Sheet1!$AX$255:$AX$266,[40]Sheet1!$AZ$255:$AZ$266,[40]Sheet1!$BB$255:$BB$266,[40]Sheet1!$BD$255:$BD$266,[40]Sheet1!$BF$255:$BF$266</definedName>
    <definedName name="SPECIFIC" localSheetId="0">#REF!</definedName>
    <definedName name="SPECIFIC">#REF!</definedName>
    <definedName name="Spot_Purchases_and_Tailgate" localSheetId="0">#REF!</definedName>
    <definedName name="Spot_Purchases_and_Tailgate">#REF!</definedName>
    <definedName name="SPOTE_04" localSheetId="0">#REF!</definedName>
    <definedName name="SPOTE_04">#REF!</definedName>
    <definedName name="SPS_COS" localSheetId="0">#REF!</definedName>
    <definedName name="SPS_COS">#REF!</definedName>
    <definedName name="ss" localSheetId="0">#REF!</definedName>
    <definedName name="ss">#REF!</definedName>
    <definedName name="SS_AVG_SIZE" localSheetId="0">#REF!</definedName>
    <definedName name="SS_AVG_SIZE">#REF!</definedName>
    <definedName name="SS_WELDING" localSheetId="0">#REF!</definedName>
    <definedName name="SS_WELDING">#REF!</definedName>
    <definedName name="ssml" localSheetId="0">#REF!</definedName>
    <definedName name="ssml">#REF!</definedName>
    <definedName name="STANDARD_FILE_N" localSheetId="0">#REF!</definedName>
    <definedName name="STANDARD_FILE_N">#REF!</definedName>
    <definedName name="START" localSheetId="0">'[41]COH Changes'!#REF!</definedName>
    <definedName name="START">'[41]COH Changes'!#REF!</definedName>
    <definedName name="START_HERE" localSheetId="0">[98]DISPLAY!#REF!</definedName>
    <definedName name="START_HERE">[98]DISPLAY!#REF!</definedName>
    <definedName name="START_RPT">[6]DATA_IN!$AJ$83</definedName>
    <definedName name="start1" localSheetId="0">#REF!</definedName>
    <definedName name="start1">#REF!</definedName>
    <definedName name="STARTCR" localSheetId="0">#REF!</definedName>
    <definedName name="STARTCR">#REF!</definedName>
    <definedName name="STARTDR" localSheetId="0">#REF!</definedName>
    <definedName name="STARTDR">#REF!</definedName>
    <definedName name="STATE" localSheetId="0">#REF!</definedName>
    <definedName name="STATE">#REF!</definedName>
    <definedName name="STATE_LEFT" localSheetId="0">[89]Upload!#REF!</definedName>
    <definedName name="STATE_LEFT">[89]Upload!#REF!</definedName>
    <definedName name="STATE_TOP" localSheetId="0">[89]Upload!#REF!</definedName>
    <definedName name="STATE_TOP">[89]Upload!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BOR" localSheetId="0">#REF!</definedName>
    <definedName name="STBOR">#REF!</definedName>
    <definedName name="SteelHide" localSheetId="0">#REF!</definedName>
    <definedName name="SteelHide">#REF!</definedName>
    <definedName name="STILL1040">'[151]Addt''l 1040 Exclusions'!$A$5:$U$44</definedName>
    <definedName name="STORAGE" localSheetId="0">#REF!</definedName>
    <definedName name="STORAGE">#REF!</definedName>
    <definedName name="STPAY_TAX_BI" localSheetId="0">#REF!</definedName>
    <definedName name="STPAY_TAX_BI">#REF!</definedName>
    <definedName name="STPAY_TAX_MON" localSheetId="0">#REF!</definedName>
    <definedName name="STPAY_TAX_MON">#REF!</definedName>
    <definedName name="strat1" localSheetId="0">#REF!</definedName>
    <definedName name="strat1">#REF!</definedName>
    <definedName name="STRESS_RELIEVIN" localSheetId="0">#REF!</definedName>
    <definedName name="STRESS_RELIEVIN">#REF!</definedName>
    <definedName name="STUDY" localSheetId="0">#REF!</definedName>
    <definedName name="STUDY">#REF!</definedName>
    <definedName name="SUBHEAD2" localSheetId="0">'[133]U - E'!#REF!</definedName>
    <definedName name="SUBHEAD2">'[133]U - E'!#REF!</definedName>
    <definedName name="SUBR_LOAD" localSheetId="0">#REF!</definedName>
    <definedName name="SUBR_LOAD">#REF!</definedName>
    <definedName name="subs97" localSheetId="0">'[142]SUBCONTRACTED SERVICES'!#REF!</definedName>
    <definedName name="subs97">'[142]SUBCONTRACTED SERVICES'!#REF!</definedName>
    <definedName name="subs98" localSheetId="0">#REF!</definedName>
    <definedName name="subs98">#REF!</definedName>
    <definedName name="SUBTITLE">#N/A</definedName>
    <definedName name="SUM" localSheetId="0">#REF!</definedName>
    <definedName name="SUM">#REF!</definedName>
    <definedName name="Sum_pg1" localSheetId="0">SUM(#REF!)</definedName>
    <definedName name="Sum_pg1">SUM(#REF!)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5" localSheetId="0">#REF!</definedName>
    <definedName name="SUMM5">#REF!</definedName>
    <definedName name="SUMMARIES" localSheetId="0">#REF!</definedName>
    <definedName name="SUMMARIES">#REF!</definedName>
    <definedName name="SUMMARY" localSheetId="0">#REF!</definedName>
    <definedName name="SUMMARY">#REF!</definedName>
    <definedName name="summary1998" localSheetId="0">#REF!</definedName>
    <definedName name="summary1998">#REF!</definedName>
    <definedName name="SummaryTable" localSheetId="0">#REF!</definedName>
    <definedName name="SummaryTable">#REF!</definedName>
    <definedName name="SUPPORTING_DATA_TO_UPLOAD" localSheetId="0">#REF!</definedName>
    <definedName name="SUPPORTING_DATA_TO_UPLOAD">#REF!</definedName>
    <definedName name="suz" localSheetId="0">'[152]BC 2 2005BC'!#REF!</definedName>
    <definedName name="suz">'[152]BC 2 2005BC'!#REF!</definedName>
    <definedName name="Swvu.DATABASE." localSheetId="0" hidden="1">[51]DATABASE!#REF!</definedName>
    <definedName name="Swvu.DATABASE." hidden="1">[51]DATABASE!#REF!</definedName>
    <definedName name="Swvu.OP." localSheetId="0" hidden="1">#REF!</definedName>
    <definedName name="Swvu.OP." hidden="1">#REF!</definedName>
    <definedName name="t" localSheetId="0">#REF!</definedName>
    <definedName name="t">#REF!</definedName>
    <definedName name="TABLE" localSheetId="0">#REF!</definedName>
    <definedName name="TABLE">#REF!</definedName>
    <definedName name="TABLE4_1" localSheetId="0">#REF!</definedName>
    <definedName name="TABLE4_1">#REF!</definedName>
    <definedName name="TABLE4_2" localSheetId="0">#REF!</definedName>
    <definedName name="TABLE4_2">#REF!</definedName>
    <definedName name="tan">[153]SEtan!$A$2:$B$20</definedName>
    <definedName name="tax" localSheetId="0">#REF!</definedName>
    <definedName name="tax">#REF!</definedName>
    <definedName name="tax_act" localSheetId="0">#REF!</definedName>
    <definedName name="tax_act">#REF!</definedName>
    <definedName name="tax_bud" localSheetId="0">#REF!</definedName>
    <definedName name="tax_bud">#REF!</definedName>
    <definedName name="TAX_DEPT_ACCOUNT_DETAIL_QUERY" localSheetId="0">#REF!</definedName>
    <definedName name="TAX_DEPT_ACCOUNT_DETAIL_QUERY">#REF!</definedName>
    <definedName name="TAX_UNEMPLOYMEN" localSheetId="0">#REF!</definedName>
    <definedName name="TAX_UNEMPLOYMEN">#REF!</definedName>
    <definedName name="TCC" localSheetId="0">#REF!</definedName>
    <definedName name="TCC">#REF!</definedName>
    <definedName name="TCO" localSheetId="0">#REF!</definedName>
    <definedName name="TCO">#REF!</definedName>
    <definedName name="TCONS" localSheetId="0">#REF!</definedName>
    <definedName name="TCONS">#REF!</definedName>
    <definedName name="TDR_ITC" localSheetId="0">'[54]C. Input'!#REF!</definedName>
    <definedName name="TDR_ITC">'[54]C. Input'!#REF!</definedName>
    <definedName name="TDR_TD" localSheetId="0">'[54]C. Input'!#REF!</definedName>
    <definedName name="TDR_TD">'[54]C. Input'!#REF!</definedName>
    <definedName name="TDRXS">'[54]C. Input'!$F$234</definedName>
    <definedName name="TDX">'[54]C. Input'!$F$304</definedName>
    <definedName name="TDX_TD" localSheetId="0">'[54]C. Input'!#REF!</definedName>
    <definedName name="TDX_TD">'[54]C. Input'!#REF!</definedName>
    <definedName name="Teldata" localSheetId="0">#REF!</definedName>
    <definedName name="Teldata">#REF!</definedName>
    <definedName name="TEMP" localSheetId="0">#REF!</definedName>
    <definedName name="TEMP">#REF!</definedName>
    <definedName name="TemplateYrOneFirstMo" localSheetId="0">#REF!</definedName>
    <definedName name="TemplateYrOneFirstMo">#REF!</definedName>
    <definedName name="ten" localSheetId="0">#REF!</definedName>
    <definedName name="ten">#REF!</definedName>
    <definedName name="TEQ">'[54]C. Input'!$F$277</definedName>
    <definedName name="test" localSheetId="0">'[122]Input Sheet'!#REF!</definedName>
    <definedName name="test">'[122]Input Sheet'!#REF!</definedName>
    <definedName name="test1" localSheetId="0">'[122]Input Sheet'!#REF!</definedName>
    <definedName name="test1">'[122]Input Sheet'!#REF!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4" hidden="1">{"assumptions",#N/A,FALSE,"Scenario 1";"valuation",#N/A,FALSE,"Scenario 1"}</definedName>
    <definedName name="test6" hidden="1">{"LBO Summary",#N/A,FALSE,"Summary"}</definedName>
    <definedName name="TextRefCopyRangeCount" hidden="1">5</definedName>
    <definedName name="Thousands" localSheetId="0">#REF!</definedName>
    <definedName name="Thousands">#REF!</definedName>
    <definedName name="THREE">#N/A</definedName>
    <definedName name="TITLEFORC" localSheetId="0">#REF!</definedName>
    <definedName name="TITLEFORC">#REF!</definedName>
    <definedName name="TITLEME" localSheetId="0">#REF!</definedName>
    <definedName name="TITLEME">#REF!</definedName>
    <definedName name="TITLEMONTH" localSheetId="0">#REF!</definedName>
    <definedName name="TITLEMONTH">#REF!</definedName>
    <definedName name="TITLES" localSheetId="0">#REF!</definedName>
    <definedName name="TITLES">#REF!</definedName>
    <definedName name="TITLEYTD" localSheetId="0">#REF!</definedName>
    <definedName name="TITLEYTD">#REF!</definedName>
    <definedName name="TKW">'[54]C. Input'!$F$330</definedName>
    <definedName name="TKWS" localSheetId="0">'[54]C. Input'!#REF!</definedName>
    <definedName name="TKWS">'[54]C. Input'!#REF!</definedName>
    <definedName name="TL">'[54]C. Input'!$F$178</definedName>
    <definedName name="TL_561" localSheetId="0">'[54]C. Input'!#REF!</definedName>
    <definedName name="TL_561">'[54]C. Input'!#REF!</definedName>
    <definedName name="TLR_TST">'[54]A.2 PTP'!$P$91</definedName>
    <definedName name="TN" localSheetId="0">#REF!</definedName>
    <definedName name="TN">#REF!</definedName>
    <definedName name="TNGD" localSheetId="0">#REF!</definedName>
    <definedName name="TNGD">#REF!</definedName>
    <definedName name="TNGTS" localSheetId="0">#REF!</definedName>
    <definedName name="TNGTS">#REF!</definedName>
    <definedName name="TNIE" localSheetId="0">#REF!</definedName>
    <definedName name="TNIE">#REF!</definedName>
    <definedName name="Toggle">'[63]Appendix A'!$H$7</definedName>
    <definedName name="tol">0.001</definedName>
    <definedName name="TOM">'[54]C. Input'!$F$270</definedName>
    <definedName name="TOM_EAI" localSheetId="0">'[54]C. Input'!#REF!</definedName>
    <definedName name="TOM_EAI">'[54]C. Input'!#REF!</definedName>
    <definedName name="TOM_EGSI" localSheetId="0">'[54]C. Input'!#REF!</definedName>
    <definedName name="TOM_EGSI">'[54]C. Input'!#REF!</definedName>
    <definedName name="TOM_ELI" localSheetId="0">'[54]C. Input'!#REF!</definedName>
    <definedName name="TOM_ELI">'[54]C. Input'!#REF!</definedName>
    <definedName name="TOM_EMI" localSheetId="0">'[54]C. Input'!#REF!</definedName>
    <definedName name="TOM_EMI">'[54]C. Input'!#REF!</definedName>
    <definedName name="TOM_ENOI" localSheetId="0">'[54]C. Input'!#REF!</definedName>
    <definedName name="TOM_ENOI">'[54]C. Input'!#REF!</definedName>
    <definedName name="TOM_ICTC" localSheetId="0">'[54]C. Input'!#REF!</definedName>
    <definedName name="TOM_ICTC">'[54]C. Input'!#REF!</definedName>
    <definedName name="TOP_DEP" localSheetId="0">[41]BSG!#REF!</definedName>
    <definedName name="TOP_DEP">[41]BSG!#REF!</definedName>
    <definedName name="TOP_LABEL" localSheetId="0">#REF!</definedName>
    <definedName name="TOP_LABEL">#REF!</definedName>
    <definedName name="TOP_S" localSheetId="0">[41]BSG!#REF!</definedName>
    <definedName name="TOP_S">[41]BSG!#REF!</definedName>
    <definedName name="TOPCNIT" localSheetId="0">#REF!</definedName>
    <definedName name="TOPCNIT">#REF!</definedName>
    <definedName name="TOPCS" localSheetId="0">#REF!</definedName>
    <definedName name="TOPCS">#REF!</definedName>
    <definedName name="TOPCYR" localSheetId="0">[68]data!#REF!</definedName>
    <definedName name="TOPCYR">[68]data!#REF!</definedName>
    <definedName name="TOPNYR1" localSheetId="0">#REF!</definedName>
    <definedName name="TOPNYR1">#REF!</definedName>
    <definedName name="TOPNYR2" localSheetId="0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 localSheetId="0">#REF!</definedName>
    <definedName name="TOT">#REF!</definedName>
    <definedName name="TOTAL" localSheetId="0">#REF!</definedName>
    <definedName name="TOTAL">#REF!</definedName>
    <definedName name="Total_Assets" localSheetId="0">#REF!</definedName>
    <definedName name="Total_Assets">#REF!</definedName>
    <definedName name="Total_Cap_Liab" localSheetId="0">#REF!</definedName>
    <definedName name="Total_Cap_Liab">#REF!</definedName>
    <definedName name="Total_Capitalization_and_Liabilities" localSheetId="0">#REF!</definedName>
    <definedName name="Total_Capitalization_and_Liabilities">#REF!</definedName>
    <definedName name="TOTAL_COLUMBIANA" localSheetId="0">#REF!</definedName>
    <definedName name="TOTAL_COLUMBIANA">#REF!</definedName>
    <definedName name="Total_Grove_City" localSheetId="0">#REF!</definedName>
    <definedName name="Total_Grove_City">#REF!</definedName>
    <definedName name="TOTAL_HUDSON" localSheetId="0">#REF!</definedName>
    <definedName name="TOTAL_HUDSON">#REF!</definedName>
    <definedName name="Total_Interest" localSheetId="0">#REF!</definedName>
    <definedName name="Total_Interest">#REF!</definedName>
    <definedName name="Total_kWh">[56]CALCULATIONS!$C$21</definedName>
    <definedName name="TOTAL_MONTPELIER" localSheetId="0">#REF!</definedName>
    <definedName name="TOTAL_MONTPELIER">#REF!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g1">SUM([154]complete_w_info_draft!$D$39:$D$70)</definedName>
    <definedName name="TOTAL_PRIOR_YEARS_STATE_TAX_EXPENSE" localSheetId="0">#REF!</definedName>
    <definedName name="TOTAL_PRIOR_YEARS_STATE_TAX_EXPENSE">#REF!</definedName>
    <definedName name="TOTAL_WOODVILLE" localSheetId="0">#REF!</definedName>
    <definedName name="TOTAL_WOODVILLE">#REF!</definedName>
    <definedName name="TOTALONM" localSheetId="0">#REF!</definedName>
    <definedName name="TOTALONM">#REF!</definedName>
    <definedName name="Totals" localSheetId="0">'[155]Complete Listing incl LCN'!#REF!</definedName>
    <definedName name="Totals">'[155]Complete Listing incl LCN'!#REF!</definedName>
    <definedName name="Totals_Print" localSheetId="0">#REF!</definedName>
    <definedName name="Totals_Print">#REF!</definedName>
    <definedName name="TOTHER" localSheetId="0">#REF!</definedName>
    <definedName name="TOTHER">#REF!</definedName>
    <definedName name="TP" localSheetId="0">#REF!</definedName>
    <definedName name="TP">#REF!</definedName>
    <definedName name="TPLT">'[54]C. Input'!$F$161</definedName>
    <definedName name="TPLT_ITC" localSheetId="0">'[54]C. Input'!#REF!</definedName>
    <definedName name="TPLT_ITC">'[54]C. Input'!#REF!</definedName>
    <definedName name="TPLTXS">'[54]C. Input'!$F$164</definedName>
    <definedName name="TPR_TST">'[54]A.2 PTP'!$P$75</definedName>
    <definedName name="Training" localSheetId="0">#REF!</definedName>
    <definedName name="Training">#REF!</definedName>
    <definedName name="TRANSCO_UPDATE" localSheetId="0">#REF!</definedName>
    <definedName name="TRANSCO_UPDATE">#REF!</definedName>
    <definedName name="TRANSMISSION_PEAK">[56]TRANSMISSION!$C$15</definedName>
    <definedName name="TRB">'[54]A.2 PTP'!$P$165</definedName>
    <definedName name="TREV">'[54]C. Input'!$F$287</definedName>
    <definedName name="TrialBal" localSheetId="0">#REF!</definedName>
    <definedName name="TrialBal">#REF!</definedName>
    <definedName name="trmshrs" localSheetId="0">#REF!</definedName>
    <definedName name="trmshrs">#REF!</definedName>
    <definedName name="trmtxrate" localSheetId="0">#REF!</definedName>
    <definedName name="trmtxrate">#REF!</definedName>
    <definedName name="trth" hidden="1">{"ALL",#N/A,FALSE,"A"}</definedName>
    <definedName name="True_up">'[63]Appendix A'!$H$6</definedName>
    <definedName name="tryshrs" localSheetId="0">#REF!</definedName>
    <definedName name="tryshrs">#REF!</definedName>
    <definedName name="trytxrate" localSheetId="0">#REF!</definedName>
    <definedName name="trytxrate">#REF!</definedName>
    <definedName name="tttttt" localSheetId="0">#REF!</definedName>
    <definedName name="tttttt">#REF!</definedName>
    <definedName name="TWELVE">#N/A</definedName>
    <definedName name="twenty" localSheetId="0">#REF!</definedName>
    <definedName name="twenty">#REF!</definedName>
    <definedName name="TWO">#N/A</definedName>
    <definedName name="TX">'[54]A.2 PTP'!$P$31</definedName>
    <definedName name="TXO">'[54]C. Input'!$F$215</definedName>
    <definedName name="TXP_TST">'[54]A.2 PTP'!$P$212</definedName>
    <definedName name="TY" localSheetId="0">[71]B!#REF!</definedName>
    <definedName name="TY">[71]B!#REF!</definedName>
    <definedName name="TYDESC">[71]B!$A$3</definedName>
    <definedName name="TYE">#N/A</definedName>
    <definedName name="TYE_1">#N/A</definedName>
    <definedName name="TypeOfBuyMaster" localSheetId="0">#REF!</definedName>
    <definedName name="TypeOfBuyMaster">#REF!</definedName>
    <definedName name="TYPETextLen" localSheetId="0">#REF!</definedName>
    <definedName name="TYPETextLen">#REF!</definedName>
    <definedName name="Underground_Storage_Activity" localSheetId="0">#REF!</definedName>
    <definedName name="Underground_Storage_Activity">#REF!</definedName>
    <definedName name="UNEMPLOY_TAX" localSheetId="0">#REF!</definedName>
    <definedName name="UNEMPLOY_TAX">#REF!</definedName>
    <definedName name="union_eroa" localSheetId="0">#REF!</definedName>
    <definedName name="union_eroa">#REF!</definedName>
    <definedName name="UPLOAD" localSheetId="0">#REF!</definedName>
    <definedName name="UPLOAD">#REF!</definedName>
    <definedName name="UPSLBR" localSheetId="0">#REF!</definedName>
    <definedName name="UPSLBR">#REF!</definedName>
    <definedName name="URA">'[54]C. Input'!$F$337</definedName>
    <definedName name="Usage_per_Cust">[50]Inputs!$B$12</definedName>
    <definedName name="usd">[156]Assumptions!$C$13</definedName>
    <definedName name="USE_THE_STANDAR" localSheetId="0">#REF!</definedName>
    <definedName name="USE_THE_STANDAR">#REF!</definedName>
    <definedName name="username" localSheetId="0">[36]DANDE!#REF!</definedName>
    <definedName name="username">[36]DANDE!#REF!</definedName>
    <definedName name="USF" localSheetId="0">#REF!</definedName>
    <definedName name="USF">#REF!</definedName>
    <definedName name="VALIDATION" localSheetId="0">#REF!</definedName>
    <definedName name="VALIDATION">#REF!</definedName>
    <definedName name="Value" hidden="1">{"assumptions",#N/A,FALSE,"Scenario 1";"valuation",#N/A,FALSE,"Scenario 1"}</definedName>
    <definedName name="Values_Entered" localSheetId="0">IF('B-5.2 CWC NEW (Forecast) 2019'!Loan_Amount*'B-5.2 CWC NEW (Forecast) 2019'!Interest_Rate*'B-5.2 CWC NEW (Forecast) 2019'!Loan_Years*'B-5.2 CWC NEW (Forecast) 2019'!Loan_Start&gt;0,1,0)</definedName>
    <definedName name="Values_Entered">IF(Loan_Amount*Interest_Rate*Loan_Years*Loan_Start&gt;0,1,0)</definedName>
    <definedName name="vital5">'[106]Customize Your Invoice'!$E$15</definedName>
    <definedName name="VNG" localSheetId="0">#REF!</definedName>
    <definedName name="VNG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VOUCHPRINT" localSheetId="0">#REF!</definedName>
    <definedName name="VOUCHPRINT">#REF!</definedName>
    <definedName name="VSPAE" localSheetId="0">'[54]C. Input'!#REF!</definedName>
    <definedName name="VSPAE">'[54]C. Input'!#REF!</definedName>
    <definedName name="VSPRB" localSheetId="0">'[54]C. Input'!#REF!</definedName>
    <definedName name="VSPRB">'[54]C. Input'!#REF!</definedName>
    <definedName name="w" hidden="1">{"MATALL",#N/A,FALSE,"Sheet4";"matclass",#N/A,FALSE,"Sheet4"}</definedName>
    <definedName name="WADSWORTH" localSheetId="0">#REF!</definedName>
    <definedName name="WADSWORTH">#REF!</definedName>
    <definedName name="WAGE_RATE" localSheetId="0">#REF!</definedName>
    <definedName name="WAGE_RATE">#REF!</definedName>
    <definedName name="Wage0100" localSheetId="0">#REF!</definedName>
    <definedName name="Wage0100">#REF!</definedName>
    <definedName name="Wage0200" localSheetId="0">#REF!</definedName>
    <definedName name="Wage0200">#REF!</definedName>
    <definedName name="WAPA_CROD" localSheetId="0">[56]CALCULATIONS!#REF!</definedName>
    <definedName name="WAPA_CROD">[56]CALCULATIONS!#REF!</definedName>
    <definedName name="WAPA_Demand">[56]CALCULATIONS!$C$33</definedName>
    <definedName name="WAPA_Energy">[56]CALCULATIONS!$C$32</definedName>
    <definedName name="WCSUM" localSheetId="0">#REF!</definedName>
    <definedName name="WCSUM">#REF!</definedName>
    <definedName name="WELL_HEAD_ESTIMATES" localSheetId="0">#REF!</definedName>
    <definedName name="WELL_HEAD_ESTIMATES">#REF!</definedName>
    <definedName name="WESTERN_DEMAND" localSheetId="0">[56]CALCULATIONS!#REF!</definedName>
    <definedName name="WESTERN_DEMAND">[56]CALCULATIONS!#REF!</definedName>
    <definedName name="WESTERN_ENERGY" localSheetId="0">[56]CALCULATIONS!#REF!</definedName>
    <definedName name="WESTERN_ENERGY">[56]CALCULATIONS!#REF!</definedName>
    <definedName name="WFTSR">'[54]A.2 PTP'!$P$282</definedName>
    <definedName name="WGT" localSheetId="0">#REF!</definedName>
    <definedName name="WGT">#REF!</definedName>
    <definedName name="WHEELING">[6]EXPLAIN!$W$19</definedName>
    <definedName name="wit">'[72]Operating Income Summary C-1'!$M$9</definedName>
    <definedName name="WITHSTD" localSheetId="0">#REF!</definedName>
    <definedName name="WITHSTD">#REF!</definedName>
    <definedName name="Witness">[71]Input!$B$8</definedName>
    <definedName name="WORKAREA">'[44]ATTACH REH-5A REV'!$B$52:$K$169</definedName>
    <definedName name="workbook" localSheetId="0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SHEET" localSheetId="0">#REF!</definedName>
    <definedName name="WORKSHEET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wip." hidden="1">{"CWIP2",#N/A,FALSE,"CWIP";"CWIP3",#N/A,FALSE,"CWIP"}</definedName>
    <definedName name="wrn.cwipa" hidden="1">{"CWIP2",#N/A,FALSE,"CWIP";"CWIP3",#N/A,FALSE,"CWIP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IPO._.Valuation." hidden="1">{"assumptions",#N/A,FALSE,"Scenario 1";"valuation",#N/A,FALSE,"Scenario 1"}</definedName>
    <definedName name="wrn.Key._.Pages." hidden="1">{#N/A,#N/A,FALSE,"Model";#N/A,#N/A,FALSE,"CapitalCosts"}</definedName>
    <definedName name="wrn.LBO._.Summary." hidden="1">{"LBO Summary",#N/A,FALSE,"Summary"}</definedName>
    <definedName name="wrn.Liab." hidden="1">{"LIAB",#N/A,FALSE,"Liab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Pfd." hidden="1">{"Pfd",#N/A,FALSE,"Pfd"}</definedName>
    <definedName name="wrn.PPJOURNAL._.ENTRY." hidden="1">{"PPDEFERREDBAL",#N/A,FALSE,"PRIOR PERIOD ADJMT";#N/A,#N/A,FALSE,"PRIOR PERIOD ADJMT";"PPJOURNALENTRY",#N/A,FALSE,"PRIOR PERIOD ADJM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Quick._.Print." hidden="1">{#N/A,#N/A,FALSE,"Summary";#N/A,#N/A,FALSE,"Data";#N/A,#N/A,FALSE,"Proj Op Inc";#N/A,#N/A,FALSE,"Proj CF";#N/A,#N/A,FALSE,"Proj Val"}</definedName>
    <definedName name="wrn.SCHED._.BC." hidden="1">{"SCHED_B&amp;C",#N/A,FALSE,"A"}</definedName>
    <definedName name="wrn.SCHED._.DE." hidden="1">{"SCHED_D&amp;E",#N/A,FALSE,"A"}</definedName>
    <definedName name="wrn.SHEDA." hidden="1">{"SCHED_A",#N/A,FALSE,"A"}</definedName>
    <definedName name="wrn.Transmission." hidden="1">{"Transmission",#N/A,FALSE,"Electric O&amp;M Functionalization"}</definedName>
    <definedName name="wrn.WORKCAP." hidden="1">{"WCCWCLL",#N/A,FALSE,"Sheet3";"PP",#N/A,FALSE,"Sheet3";"MAT1",#N/A,FALSE,"Sheet3";"MAT2",#N/A,FALSE,"Sheet3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S" localSheetId="0">#REF!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 localSheetId="0">#REF!</definedName>
    <definedName name="WV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YSIWYG_CELL" localSheetId="0">#REF!</definedName>
    <definedName name="WYSIWYG_CELL">#REF!</definedName>
    <definedName name="x" hidden="1">255</definedName>
    <definedName name="X08_13_03_Khalix_Reports_Refresh_List" localSheetId="0">#REF!</definedName>
    <definedName name="X08_13_03_Khalix_Reports_Refresh_List">#REF!</definedName>
    <definedName name="Xcel" localSheetId="0">'[157]Data Entry and Forecaster'!#REF!</definedName>
    <definedName name="Xcel">'[157]Data Entry and Forecaster'!#REF!</definedName>
    <definedName name="Xcel_COS" localSheetId="0">#REF!</definedName>
    <definedName name="Xcel_COS">#REF!</definedName>
    <definedName name="XLRG_GE" localSheetId="0">#REF!</definedName>
    <definedName name="XLRG_GE">#REF!</definedName>
    <definedName name="XLRG_GJ" localSheetId="0">#REF!</definedName>
    <definedName name="XLRG_GJ">#REF!</definedName>
    <definedName name="xq" localSheetId="0">'[158]HIDE R34 Q4'!#REF!</definedName>
    <definedName name="xq">'[158]HIDE R34 Q4'!#REF!</definedName>
    <definedName name="Xref">'[159]xref acct'!$A$3:$C$167</definedName>
    <definedName name="xxx" localSheetId="0">#REF!</definedName>
    <definedName name="xxx">#REF!</definedName>
    <definedName name="xxxx" localSheetId="0">#REF!</definedName>
    <definedName name="xxxx">#REF!</definedName>
    <definedName name="YE_NQPension" localSheetId="0">#REF!</definedName>
    <definedName name="YE_NQPension">#REF!</definedName>
    <definedName name="YE_QualPension" localSheetId="0">#REF!</definedName>
    <definedName name="YE_QualPension">#REF!</definedName>
    <definedName name="YE_RL" localSheetId="0">#REF!</definedName>
    <definedName name="YE_RL">#REF!</definedName>
    <definedName name="YE_RL_CEG" localSheetId="0">#REF!</definedName>
    <definedName name="YE_RL_CEG">#REF!</definedName>
    <definedName name="YE_RM_D" localSheetId="0">#REF!</definedName>
    <definedName name="YE_RM_D">#REF!</definedName>
    <definedName name="YE_RM_NoD" localSheetId="0">#REF!</definedName>
    <definedName name="YE_RM_NoD">#REF!</definedName>
    <definedName name="Year">[160]Indices!$B$3:$C$36</definedName>
    <definedName name="yearend" localSheetId="0">#REF!</definedName>
    <definedName name="yearend">#REF!</definedName>
    <definedName name="YearFive">[4]GlobalDates!$C$14</definedName>
    <definedName name="YearFour">[4]GlobalDates!$C$13</definedName>
    <definedName name="YearOne">[4]GlobalDates!$C$10</definedName>
    <definedName name="YearSix">[4]GlobalDates!$C$15</definedName>
    <definedName name="YearThree">[4]GlobalDates!$C$12</definedName>
    <definedName name="YearTwo">[4]GlobalDates!$C$11</definedName>
    <definedName name="YearZero">[161]GlobalDates!$C$9</definedName>
    <definedName name="YrOneFirstMo">[161]GlobalDates!$F$9</definedName>
    <definedName name="YTD">[144]Act08!$C$16</definedName>
    <definedName name="YTDACTUAL" localSheetId="0">#REF!</definedName>
    <definedName name="YTDACTUAL">#REF!</definedName>
    <definedName name="YTDBUDGET" localSheetId="0">#REF!</definedName>
    <definedName name="YTDBUDGET">#REF!</definedName>
    <definedName name="Zone_Inputs">'[120]Attachment O'!$I$19,'[120]Attachment O'!$I$24,'[120]Attachment O'!$D$36:$D$37,'[120]Attachment O'!$D$82:$D$86,'[120]Attachment O'!$D$90:$D$94,'[120]Attachment O'!$D$106:$D$112,'[120]Attachment O'!$D$116,'[120]Attachment O'!$D$120:$D$121,'[120]Attachment O'!$D$139:$D$146,'[120]Attachment O'!$D$150:$D$154,'[120]Attachment O'!$D$159:$D$160,'[120]Attachment O'!$D$162:$D$165,'[120]Attachment O'!$D$174,'[120]Attachment O'!$D$174,'[120]Attachment O'!$D$178,'[120]Attachment O'!$I$188,'[120]Attachment O'!$D$188,'[120]Attachment O'!$D$192,'[120]Attachment O'!$I$192,'[120]Attachment O'!$I$207:$I$208,'[120]Attachment O'!$D$214:$D$217,'[120]Attachment O'!$D$221:$D$223,'[120]Attachment O'!$I$227,'[120]Attachment O'!$I$229,'[120]Attachment O'!$I$232,'[120]Attachment O'!$D$238:$D$239,'[120]Attachment O'!$I$243,'[120]Attachment O'!$I$246:$I$249,'[120]Attachment O'!$D$280:$D$28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49" i="1" l="1"/>
  <c r="G49" i="1" s="1"/>
  <c r="F48" i="1"/>
  <c r="G48" i="1" s="1"/>
  <c r="F47" i="1"/>
  <c r="G47" i="1" s="1"/>
  <c r="D45" i="1"/>
  <c r="F45" i="1" s="1"/>
  <c r="G45" i="1" s="1"/>
  <c r="F43" i="1"/>
  <c r="G43" i="1" s="1"/>
  <c r="F42" i="1"/>
  <c r="G42" i="1" s="1"/>
  <c r="F41" i="1"/>
  <c r="G41" i="1" s="1"/>
  <c r="F38" i="1"/>
  <c r="G38" i="1" s="1"/>
  <c r="I37" i="1"/>
  <c r="F37" i="1"/>
  <c r="G37" i="1" s="1"/>
  <c r="F36" i="1"/>
  <c r="G36" i="1" s="1"/>
  <c r="F33" i="1"/>
  <c r="G33" i="1" s="1"/>
  <c r="F32" i="1"/>
  <c r="G32" i="1" s="1"/>
  <c r="F31" i="1"/>
  <c r="G31" i="1" s="1"/>
  <c r="G28" i="1"/>
  <c r="F28" i="1"/>
  <c r="F26" i="1"/>
  <c r="G26" i="1" s="1"/>
  <c r="F25" i="1"/>
  <c r="G25" i="1" s="1"/>
  <c r="F24" i="1"/>
  <c r="G24" i="1" s="1"/>
  <c r="F23" i="1"/>
  <c r="G23" i="1" s="1"/>
  <c r="F22" i="1"/>
  <c r="G22" i="1" s="1"/>
  <c r="F21" i="1"/>
  <c r="G21" i="1" s="1"/>
  <c r="F20" i="1"/>
  <c r="G20" i="1" s="1"/>
  <c r="F19" i="1"/>
  <c r="G19" i="1" s="1"/>
  <c r="F18" i="1"/>
  <c r="G18" i="1" s="1"/>
  <c r="F17" i="1"/>
  <c r="G17" i="1" s="1"/>
  <c r="H16" i="1"/>
  <c r="J16" i="1" s="1"/>
  <c r="F16" i="1"/>
  <c r="G16" i="1" s="1"/>
  <c r="J15" i="1"/>
  <c r="F15" i="1"/>
  <c r="G15" i="1" s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8" i="1" s="1"/>
  <c r="A30" i="1" s="1"/>
  <c r="A31" i="1" s="1"/>
  <c r="A32" i="1" s="1"/>
  <c r="A33" i="1" s="1"/>
  <c r="A35" i="1" s="1"/>
  <c r="A36" i="1" s="1"/>
  <c r="A37" i="1" s="1"/>
  <c r="A38" i="1" s="1"/>
  <c r="A40" i="1" s="1"/>
  <c r="A41" i="1" s="1"/>
  <c r="A42" i="1" s="1"/>
  <c r="A43" i="1" s="1"/>
  <c r="A45" i="1" s="1"/>
  <c r="A47" i="1" s="1"/>
  <c r="A48" i="1" s="1"/>
  <c r="A49" i="1" s="1"/>
  <c r="A51" i="1" s="1"/>
  <c r="A53" i="1" s="1"/>
  <c r="A55" i="1" s="1"/>
  <c r="A57" i="1" s="1"/>
  <c r="H17" i="1" l="1"/>
  <c r="H18" i="1" s="1"/>
  <c r="H19" i="1" s="1"/>
  <c r="K16" i="1"/>
  <c r="K15" i="1"/>
  <c r="J18" i="1" l="1"/>
  <c r="K18" i="1" s="1"/>
  <c r="J17" i="1"/>
  <c r="K17" i="1" s="1"/>
  <c r="J19" i="1"/>
  <c r="K19" i="1" s="1"/>
  <c r="H20" i="1"/>
  <c r="J20" i="1" l="1"/>
  <c r="K20" i="1" s="1"/>
  <c r="H21" i="1"/>
  <c r="H22" i="1" l="1"/>
  <c r="J21" i="1"/>
  <c r="K21" i="1" s="1"/>
  <c r="I22" i="1" l="1"/>
  <c r="J22" i="1" s="1"/>
  <c r="K22" i="1" s="1"/>
  <c r="H23" i="1"/>
  <c r="J23" i="1" l="1"/>
  <c r="K23" i="1" s="1"/>
  <c r="H24" i="1"/>
  <c r="J24" i="1" l="1"/>
  <c r="K24" i="1" s="1"/>
  <c r="H25" i="1"/>
  <c r="I25" i="1" l="1"/>
  <c r="J25" i="1" s="1"/>
  <c r="K25" i="1" s="1"/>
  <c r="H26" i="1"/>
  <c r="H28" i="1" l="1"/>
  <c r="J26" i="1"/>
  <c r="K26" i="1" s="1"/>
  <c r="J28" i="1" l="1"/>
  <c r="K28" i="1" s="1"/>
  <c r="H31" i="1"/>
  <c r="J31" i="1" l="1"/>
  <c r="K31" i="1" s="1"/>
  <c r="H32" i="1"/>
  <c r="J32" i="1" l="1"/>
  <c r="K32" i="1" s="1"/>
  <c r="H33" i="1"/>
  <c r="J33" i="1" l="1"/>
  <c r="K33" i="1" s="1"/>
  <c r="H36" i="1"/>
  <c r="H37" i="1" l="1"/>
  <c r="J36" i="1"/>
  <c r="K36" i="1" s="1"/>
  <c r="H38" i="1" l="1"/>
  <c r="J37" i="1"/>
  <c r="K37" i="1" s="1"/>
  <c r="J38" i="1" l="1"/>
  <c r="K38" i="1" s="1"/>
  <c r="H41" i="1"/>
  <c r="I41" i="1" l="1"/>
  <c r="J41" i="1" s="1"/>
  <c r="K41" i="1" s="1"/>
  <c r="H42" i="1"/>
  <c r="J42" i="1" l="1"/>
  <c r="K42" i="1" s="1"/>
  <c r="H43" i="1"/>
  <c r="H47" i="1" l="1"/>
  <c r="I43" i="1"/>
  <c r="J43" i="1" s="1"/>
  <c r="K43" i="1" s="1"/>
  <c r="K45" i="1" s="1"/>
  <c r="J47" i="1" l="1"/>
  <c r="K47" i="1" s="1"/>
  <c r="H48" i="1"/>
  <c r="J48" i="1" l="1"/>
  <c r="K48" i="1" s="1"/>
  <c r="K51" i="1" s="1"/>
  <c r="K55" i="1" s="1"/>
  <c r="H49" i="1"/>
  <c r="J49" i="1" s="1"/>
  <c r="K49" i="1" s="1"/>
</calcChain>
</file>

<file path=xl/sharedStrings.xml><?xml version="1.0" encoding="utf-8"?>
<sst xmlns="http://schemas.openxmlformats.org/spreadsheetml/2006/main" count="96" uniqueCount="67">
  <si>
    <t>COLUMBIA GAS OF KENTUCKY, INC.</t>
  </si>
  <si>
    <t>CASE NO. 2021 - 00183</t>
  </si>
  <si>
    <t xml:space="preserve">CASH WORKING CAPITAL COMPONENTS </t>
  </si>
  <si>
    <t>AS OF DECEMBER 31, 2022</t>
  </si>
  <si>
    <t>DATA:_____BASE PERIOD___X___FORECASTED PERIOD</t>
  </si>
  <si>
    <t>SCHEDULE B-5.2</t>
  </si>
  <si>
    <t>TYPE OF FILING:___X___ORIGINAL______UPDATED</t>
  </si>
  <si>
    <t>SHEET 2 OF 2</t>
  </si>
  <si>
    <t>WORKPAPER REFERENCE NO(S). ATTACHMENT KLJ-1</t>
  </si>
  <si>
    <t>WITNESS: KEVIN L. JOHNSON</t>
  </si>
  <si>
    <t>13 MONTH AVERAGE FOR PERIOD</t>
  </si>
  <si>
    <t>LINE</t>
  </si>
  <si>
    <t xml:space="preserve">TOTAL </t>
  </si>
  <si>
    <t>JURISDICTIONAL</t>
  </si>
  <si>
    <t xml:space="preserve">DAILY </t>
  </si>
  <si>
    <t>REVENUE</t>
  </si>
  <si>
    <t>EXPENSE</t>
  </si>
  <si>
    <t>NET LAG</t>
  </si>
  <si>
    <t>WORKING</t>
  </si>
  <si>
    <t>NO.</t>
  </si>
  <si>
    <t>COST CATEGORGY</t>
  </si>
  <si>
    <t>COMPANY</t>
  </si>
  <si>
    <t>PERCENT</t>
  </si>
  <si>
    <t>AMOUNT</t>
  </si>
  <si>
    <t>LAG DAYS</t>
  </si>
  <si>
    <t>LEAD DAYS</t>
  </si>
  <si>
    <t>DAYS</t>
  </si>
  <si>
    <t>CAPITAL REQ.</t>
  </si>
  <si>
    <t>$</t>
  </si>
  <si>
    <t>OPERATING EXPENSES:</t>
  </si>
  <si>
    <t>PURCHASED GAS EXPENSE</t>
  </si>
  <si>
    <t>100.00%</t>
  </si>
  <si>
    <t>GAS WITHDRAWN FROM STORAGE</t>
  </si>
  <si>
    <t>PREPAID INSURANCE EXPENSE</t>
  </si>
  <si>
    <t>EMPLOYEE PAYROLL</t>
  </si>
  <si>
    <t>INCENTIVE COMPENSATION</t>
  </si>
  <si>
    <t>EMPLOYEE BENEFITS EXPENSE</t>
  </si>
  <si>
    <t>PENSION &amp; OPEB EXPENSE</t>
  </si>
  <si>
    <t>UNCOLLECTIBLE EXPENSE</t>
  </si>
  <si>
    <t>INJURIES AND DAMAGE EXPENSE</t>
  </si>
  <si>
    <t>CORPORATE SERVICES</t>
  </si>
  <si>
    <t>MISC. TRACKER ADJUSTMENT</t>
  </si>
  <si>
    <t>OTHER O&amp;M COSTS</t>
  </si>
  <si>
    <t>DEPRECIATION AND AMORTIZATION</t>
  </si>
  <si>
    <t>TAXES OTHER THAN INCOME:</t>
  </si>
  <si>
    <t>PAYROLL TAX EXPENSE</t>
  </si>
  <si>
    <t>PROPERTY TAX EXPENSE</t>
  </si>
  <si>
    <t>OTHER TAXES</t>
  </si>
  <si>
    <t>INCOME TAXES:</t>
  </si>
  <si>
    <t>CURRENT: FEDERAL</t>
  </si>
  <si>
    <t>CURRENT: STATE</t>
  </si>
  <si>
    <t>DEFERRED: FEDERAL &amp; STATE (INCLUDING ITC)</t>
  </si>
  <si>
    <t>OTHER EXPENSES:</t>
  </si>
  <si>
    <t>OTHER EXPENSE/(INCOME)</t>
  </si>
  <si>
    <t>INTEREST ON DEBT</t>
  </si>
  <si>
    <t>INCOME AVAILABLE FOR COMMON EQUITY</t>
  </si>
  <si>
    <t>SUBTOTAL</t>
  </si>
  <si>
    <t>GROSS RECEIPTS TAX</t>
  </si>
  <si>
    <t>FRANCHISE TAX</t>
  </si>
  <si>
    <t>SALES AND USE TAX</t>
  </si>
  <si>
    <t>CASH WORKING CAPITAL (LEAD LAG)</t>
  </si>
  <si>
    <t>PLUS: BALANCE SHEET ANALYSIS</t>
  </si>
  <si>
    <t>CALCULATED CASH WORKING CAPITAL REQUIREMENT / (SOURCE)</t>
  </si>
  <si>
    <t>REQUESTED CASH WORKING CAPITAL</t>
  </si>
  <si>
    <t>KY PSC Case No. 2021-00183</t>
  </si>
  <si>
    <t>Staff 3-34</t>
  </si>
  <si>
    <t>Attachment 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8"/>
      <name val="Helv"/>
    </font>
    <font>
      <sz val="11"/>
      <color theme="1"/>
      <name val="Calibri"/>
      <family val="2"/>
      <scheme val="minor"/>
    </font>
    <font>
      <sz val="8"/>
      <name val="Helv"/>
    </font>
    <font>
      <sz val="10"/>
      <name val="Arial"/>
      <family val="2"/>
    </font>
    <font>
      <b/>
      <sz val="10"/>
      <name val="Arial"/>
      <family val="2"/>
    </font>
    <font>
      <u val="singleAccounting"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31">
    <xf numFmtId="0" fontId="0" fillId="0" borderId="0" xfId="0"/>
    <xf numFmtId="0" fontId="3" fillId="0" borderId="0" xfId="0" applyFont="1" applyFill="1"/>
    <xf numFmtId="0" fontId="3" fillId="0" borderId="0" xfId="0" applyFont="1" applyFill="1" applyAlignment="1" applyProtection="1">
      <alignment horizontal="left"/>
    </xf>
    <xf numFmtId="0" fontId="3" fillId="0" borderId="0" xfId="0" applyFont="1" applyFill="1" applyAlignment="1" applyProtection="1">
      <alignment horizontal="right"/>
    </xf>
    <xf numFmtId="0" fontId="3" fillId="0" borderId="0" xfId="0" applyFont="1" applyFill="1" applyBorder="1" applyAlignment="1" applyProtection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 applyProtection="1">
      <alignment horizontal="right"/>
    </xf>
    <xf numFmtId="0" fontId="3" fillId="0" borderId="1" xfId="0" applyFont="1" applyFill="1" applyBorder="1"/>
    <xf numFmtId="0" fontId="3" fillId="0" borderId="2" xfId="0" applyFont="1" applyFill="1" applyBorder="1"/>
    <xf numFmtId="0" fontId="3" fillId="0" borderId="0" xfId="0" applyFont="1" applyFill="1" applyAlignment="1" applyProtection="1">
      <alignment horizontal="center"/>
    </xf>
    <xf numFmtId="0" fontId="3" fillId="0" borderId="3" xfId="0" applyFont="1" applyFill="1" applyBorder="1" applyAlignment="1" applyProtection="1">
      <alignment horizontal="center"/>
    </xf>
    <xf numFmtId="0" fontId="3" fillId="0" borderId="3" xfId="0" applyFont="1" applyFill="1" applyBorder="1"/>
    <xf numFmtId="0" fontId="3" fillId="0" borderId="3" xfId="0" applyFont="1" applyFill="1" applyBorder="1" applyAlignment="1" applyProtection="1">
      <alignment horizontal="left"/>
    </xf>
    <xf numFmtId="0" fontId="3" fillId="0" borderId="0" xfId="0" applyFont="1" applyFill="1" applyAlignment="1">
      <alignment horizontal="center"/>
    </xf>
    <xf numFmtId="0" fontId="4" fillId="0" borderId="0" xfId="0" applyFont="1" applyFill="1"/>
    <xf numFmtId="37" fontId="3" fillId="0" borderId="0" xfId="0" applyNumberFormat="1" applyFont="1" applyFill="1" applyProtection="1">
      <protection locked="0"/>
    </xf>
    <xf numFmtId="164" fontId="3" fillId="0" borderId="0" xfId="2" applyNumberFormat="1" applyFont="1" applyFill="1" applyProtection="1"/>
    <xf numFmtId="39" fontId="3" fillId="0" borderId="0" xfId="0" applyNumberFormat="1" applyFont="1" applyFill="1" applyProtection="1"/>
    <xf numFmtId="43" fontId="3" fillId="0" borderId="0" xfId="3" applyFont="1" applyFill="1"/>
    <xf numFmtId="37" fontId="3" fillId="0" borderId="0" xfId="0" applyNumberFormat="1" applyFont="1" applyFill="1" applyProtection="1"/>
    <xf numFmtId="164" fontId="3" fillId="0" borderId="0" xfId="3" applyNumberFormat="1" applyFont="1" applyFill="1" applyProtection="1">
      <protection locked="0"/>
    </xf>
    <xf numFmtId="43" fontId="3" fillId="0" borderId="0" xfId="2" applyFont="1" applyFill="1" applyProtection="1"/>
    <xf numFmtId="2" fontId="3" fillId="0" borderId="0" xfId="0" applyNumberFormat="1" applyFont="1" applyFill="1"/>
    <xf numFmtId="164" fontId="5" fillId="0" borderId="0" xfId="3" applyNumberFormat="1" applyFont="1" applyFill="1"/>
    <xf numFmtId="0" fontId="3" fillId="0" borderId="0" xfId="0" applyFont="1" applyFill="1" applyAlignment="1">
      <alignment horizontal="right"/>
    </xf>
    <xf numFmtId="164" fontId="3" fillId="0" borderId="0" xfId="0" applyNumberFormat="1" applyFont="1" applyFill="1"/>
    <xf numFmtId="164" fontId="3" fillId="0" borderId="0" xfId="2" applyNumberFormat="1" applyFont="1" applyFill="1"/>
    <xf numFmtId="1" fontId="3" fillId="0" borderId="0" xfId="2" applyNumberFormat="1" applyFont="1" applyFill="1"/>
    <xf numFmtId="10" fontId="3" fillId="0" borderId="0" xfId="1" applyNumberFormat="1" applyFont="1" applyFill="1"/>
    <xf numFmtId="0" fontId="3" fillId="0" borderId="0" xfId="0" applyFont="1" applyFill="1" applyAlignment="1" applyProtection="1">
      <alignment horizontal="center"/>
    </xf>
    <xf numFmtId="0" fontId="3" fillId="0" borderId="2" xfId="0" applyFont="1" applyFill="1" applyBorder="1" applyAlignment="1" applyProtection="1">
      <alignment horizontal="center"/>
    </xf>
  </cellXfs>
  <cellStyles count="4">
    <cellStyle name="Comma 2 4" xfId="3" xr:uid="{00000000-0005-0000-0000-000000000000}"/>
    <cellStyle name="Comma 6" xfId="2" xr:uid="{00000000-0005-0000-0000-000001000000}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sharedStrings" Target="sharedStrings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64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bailey\Local%20Settings\Temporary%20Internet%20Files\OLKA\JE%20130111%20August%20200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EDERAL\02Finacc\Cmd\SEC%20263A-AVOIDED%20COSTS-CAPITALIZED%20INTERES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Sample%20Estimate%20Forms\Copy%20of%20Oxychem%20CoGen%20Exp%20Es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raft\Special%20Projects\OATT\2001\2001%20OATT%20Rates%20TD%20OMadj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U%20Return%20on%20Rate%20Base\2003\2003%203rd%20Qtr\NH%20Return%20on%20Rate%20Base%20ReportFiled%20-%2009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lumbia%20Gas%20of%20PA\2011\Rate%20Case\HTY\Depreciation\CGPtable1-2012-hty-gf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\BUDGETS\2014\0&amp;12A\Plan%200&amp;12%20over%20Plan%200&amp;12A\Plan%20over%20Plan%203-1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Jun\YTD.BS.GL.NGD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~691896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lcar/5yr_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016%20Forecasts\6+6%20(Test)\Balance%20Sheet\BS%20RECON%206+6%20(2016).JL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EDERAL/02Finacc/Cmd/SEC%20263A-AVOIDED%20COSTS-CAPITALIZED%20INTERES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Plato%20Billing6_205%20Dec%201%202014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case%20-%202007\Schedules\Workpapers\Payroll%20Tax%20Adjustmen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2925\Desktop\COH\2021%20Rate%20Case\COH%20-%20FP%20Outcomes%20AFP%20(2020-2024)%20reopen%20Dec%202021%20TY%20Mar%202021%20DC%20clean%20up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%20T\PowerTax\CDC%20Data%20Files\2003\2003%20CDC%20Bonus%20Depreciatio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KY\02Finacc\Final%20Accrual%20Summary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FSSWS01.xlw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6%20Columbia%20Gas%20of%20Pennsylvania/2016%20Tax%20Workpaper%20File%20-%20CP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Filings/Rate%20Case%20-%202021/Budget/Budget%20to%20FERC%20-%20CKY%20Exercise/CKY%20CE%20to%20FERC%20allocation%20(CY%202020%20Basis)%2003.05.2021%20-%20FTP%20REVISED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NCS/2005/Check%20Requests/Monster%20Advertisem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902747\LOCALS~1\Temp\notesC9812B\Zero5%20FIT%20Return\CGV\G-P-08-4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MISO\MISO%20OATT%20Tariff\OpCos%20Attmnt%20O%2010-25-2012%20(2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2%20Monthly%20Closing\CPA%20Analysis%20Sheet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5411\XL123\2004\8-4-5\NiSource%202004%208-4-5%20H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.%20Monthly%20Update\2018\05-May\5&amp;7%20PE\PE%20Report\5&amp;7%20PE%20Publication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aylor\LOCALS~1\Temp\notesC9812B\CMD%20-%20Cost%20of%20Service%2011-30-09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~1/BAYER/LOCALS~1/Temp/Other%20Elec%20Fcs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uJ\Local%20Settings\Temporary%20Internet%20Files\OLK8\208522\0901Wellpoin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axDepartment/compliance/FederalReturns/2015%20Columbia%20Gas%20of%20Virginia/2015%20Tax%20Workpaper%20File%20-%20CGV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ecRate\Info%20from%20Previous%20Cases\COS\W&amp;S%20Adj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TPC/2002%20Budget/2002%20Budget%20Files-TPC%203%20&amp;%209/3&amp;9%202002%20TPC_Elec%20Trad%20Plan%20Update%20wout%20C&amp;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B%20-%20Rate%20Base%20&amp;%20Balance%20Sheet\B-2%20Plant%20&amp;%20Proper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CAFJUN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NiSource\Model%2012-31-00\NiSource%20Rate%20Case%20Mode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NIPSCO\our%20worksheets\Revised%20NIPSCO%208+4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002%20Budget\2002%20Margins\Electric%20Margins\My%20Changes%20to%20Ken%20Behling%20Wksh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Pennsylvania/2008/08Aug7+5/CPAFedBu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KY_Capital%20Status_May%2014-Pplesoft_Tes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2013%200&amp;12%20&amp;%20Actuals%20Jun%20YTD%20allocated%205&amp;7%20V4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121763\LOCALS~1\Temp\notesC9812B\test%20file%20NIPSCO%20022004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%23045443\Desktop\Excluding%20Sugar%20Creek\Current%20versions\2-Primary%20Energy\Budgets\2003\8+4\8+4%20WCE%20-%20Draf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Actuals\Excel%20reports\2007%20Khalix%20Reports%20MAY\2007%20Khalix%20Reports%20Ga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NiSource/Flash%20Data.July2009vFinal/oandm/OM%20Retrieve%20Sept%2008%2009%20v4-correct%20varianc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ecial%20Projects\Corptax\Regulated%20Companies\CGV%20Accounting\2017\Oct%202017\CGV%20JE%20Reversal%20Sept%20YTD%202017.xlsm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oh\2003\State%20Returns\NY%20Depreciation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5268/AppData/Local/Temp/RPT.R.0203%20-%20NIPSCO%20Capital%20Variance%20Repor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A%20Refresh/2013%20Allocation%201st%20Pass/2013%20Round%201%20Admin%20Services%20LRP%20Allocation%20Results%207.8.13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2846/AppData/Local/Temp/notesC9812B/New%202013-2019%205&amp;7%20Total%20Admin%20w%200&amp;12%20RU%20estimat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Dec%202017%20Tax%20Reform%20100%25%20Bonu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9%20transmission%20rate%20case\Last%20File%20Schedules%20(version%20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07DEC2001_REVISED%20FOR%20INSV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NCS\2005\Check%20Requests\Monster%20Advertisemen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erler\My%20Documents\Cendant\Denver%20Resource%20Baselines\Asset%20Tracking%2010_16_01.Lee1%20Rev%20PC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tariffs/2000/formula%20rates/NSP%20xcelcoss%20miso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Kentucky\CKY%20SLT%20ANALYSIS%20201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AWATER\WATER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Owner/Application%20Data/Microsoft/Excel/Allocated%20Compare%202&amp;10%20vs%20(version%201).xlsb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Tax%20Returns/EnergyUSA%20Mechanical/2002/02Mechanicalschm1to4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EnergyUSA%20Mechanical\2002\02Mechanicalschm1to4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ncome%20Taxes\Tax%20Returns\EnergyUSA%20Mechanical\2002\02Mechanicalschm1to4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Oct%20201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7%20Monthly%20Closing\CPAVouch%20Aug%20201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6%20Monthly%20Closing\CPAVou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Vouchers/CGV/2016%20Monthly%20Closing/CGVVouch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6%20Monthly%20Closing\CGVVouc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come%20Taxes\Tax%20Returns\EnergyUSA%20Mechanical\2002\02Mechanicalschm1to4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5%20Monthly%20Closing\CPAVouch%20De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%20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3%20Monthly%20Closing\CPAVouch%20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Documents%20and%20Settings\pkettles\My%20Documents\By%20State\Minnesota\Documents%20and%20Settings\mnguyen\My%20Documents\c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Income%20Taxes/Audit%20Schedules/Balance%20Sheet%20Deferrals/2008/2008%20CGT%20Def%20Tax%20Balan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GV\2013%20Monthly%20Closing\CGVVouc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121726\AppData\Local\Temp\notesC9812B\CMD%202013%20Rate%20Case%20-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v\RATECASE\2006%20Rate%20Case%20TME%2012-31-05,%20Proforma%209-30-06\Revenue\TS1&amp;TS2splitworksheet-2005-(4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Reconciliations\Columbia%20Gas%20of%20Pennsylvania\Prior%20Periods\CPA%20SLT%20ANALYSIS%20201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dande%202_5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nmerfp01\%23120164$\Reporting%20Team\Board%20Book\March%2009%20BoardBook%20Op%20Earnings%20Sample_Feb%20Data_v4_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PA\2014%20Monthly%20Closing\CPAVouc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Income%20Taxes\Vouchers\Granite%20State\2003\2003-10%20Granite%20Closing%20Voucher%20Ent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124430/AppData/Local/Temp/notesC9812B/Nul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pa\2001\State%20Returns\NY%202001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2008%20Rate%20Case/Duk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KY\Rate%20Case%20Filings\Rate%20Case%20-%202021\Lead%20Lag%20Study\CKY%20-%20(Working%20Copy)%20Lead%20Lag%20&amp;%20BSA%202021-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Tax%20Returns\CKY\2001\Return%20Summar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Allocated%20Fil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AppData/Local/Temp/notesC9812B/Roadmap%20Unallocated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A\Rate%20Case\2008\Forecasted\Adjustments%20-%20O&amp;M%20Expense\Projected%20CAP%20for%20PA%20rate%20case%20test%20year%209-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lt\Property%20Tax\Payments\Columbia%20Gas%20of%20Ohio\Ohio\2002%20Rtrn%20as%20of%20%2012-31-01\1st%20Half%20Payment%20Contr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SUPP\FERC\FERC%20-%20OATT\RS1081%20Rate%20Filings\2013%20(2012%20TY)%20ER13-1623\Model%20&amp;%20Filing\Model%20RevReq%202013%20OATT%20-%20Final%20As%20Filed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Wgton%20File\Brewster\Brewster%202013%2006_includes%202012%20wapa%20mres%20split%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2kchofs01\TAXCOMM\Cnr\Plant%20Reconciliation\Files%20from%20Elise\One%20sheet%2020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&amp;Merchant\2001%20Forecasts\7&amp;5%20Plan\ED%207&amp;5%20Forecas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Nisource%20-%20MTC%20Financial%20Management%20Tool%20v20%20(11.1.05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2006-08-08%20Nisource%20-%20IT%20Financial%20Management%20Tool_Amendment%203%20Upd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loyd%20Spann\My%20Documents\Excel\2004\BCBSRI\Governance%20Financial%20Management\Service%20Credits\BCBSRI%20Service%20Level%20Credit%20Tracking%20Draft_v11_LDS_012805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D\Rate%20Case\2008\Class%20Cost%20of%20Service\Sep%2012.%202008\Demand.Commodity%20Study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%20(D)\1-Projects\1-%20Projects-Pending\PacifiCorp\Post%20settlement%20Formula%20runs\Issued%20Copy%20of%202013_Projection__Variance_Analysi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%20CASE/2014%20Rate%20Case%20(Actual%2012-31-13)/Schedules/Sch%2040b%20-%20Juris%20Allocations%20(Rate%20Case)/(Final)%20Sch%2040b%2012-31-2013%20(Rate%20Case)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.nisource.com/portal/server.pt/gateway/PTARGS_0_11870_31692_0_0_18/transmission_request_for_pay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2021%20CKY%20COS%20Schedule%20E%20Tax%20(Working%20File)%20v2%20(JAH%203.30.2021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IC%20Calculations\EPS%20ROIC%20WITH%20AND%20WITHOUT%20BULK%20AND%20WHEEL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EDERAL/BUDGET/CMD/2002%20Budget/4%20&amp;%208%202002/CMDFEDBUD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rate\CMD\ratecase\1995\EXH10.WK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yorConsolidated\Accounts\Blue%20Cross\Financials\2003\05\PYR_SVC_BLUERI_AP%20IMAG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KY\Rate%20Case%20-%202016\Schedules\Schedule%20M%20(Revenues)\Sch%20M%20-%20Revenue%20and%20Rate%20Design%20(Forecasted)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t65791\Local%20Settings\Temporary%20Internet%20Files\Content.Outlook\PQT8T9TM\Schedule%20C%20&amp;%20D%20-%20Operating%20Income\Sch%20C%20&amp;%20D%20-%20Operating%20Income%20Forecast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Models\IT\IT%20Financial%20Model%20Tool\Financial%20Models\Nisource%20-%20Customer%20Contact%20Center%20Financial%20Management%20Tool%20v1%20(10.18.05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Documents%20and%20Settings/bbcs01/Local%20Settings/Temporary%20Internet%20Files/OLK1632/FINANC/AFUDC/AFUDC%202002/AFUDC2002%20Forecast%20All%20Cos%20Act.%20thru%20Mar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gv\RATECASE\98\Cash%20Working%20Capital\Filing\CAP%20vs.%20R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BUDGETS/2014/CFO%20Reports/06%20Jun%2014/Monthly%20Update_June%20AG%207.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AHMAN\WVPAIMPA\WVPABIL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05\Current\PPF05%20Electric%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inancial%20Plans\NIPSCO\2018\Sch%20O\Sch%20O%20Validation%20Tax%20NIPSCO%20Electric%20-%20PRD%20LRP%20yr%202018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eathas6-xp\cos0699%20case%203137\EXCEL\TGSgas\WP%20AA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Rate%20Cases\Columbia%20Gas%20of%20Kentucky\2021%20Rate%20Case%20(2022%20Test%20Year)\(Working)%20CKY%20COS%20Schedules%20A%20-%20K%20(Base%20Period%20TME%208-31-21,%20Forecast%20Period%20TME%2012-31-22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py%20of%20Building%20New%20Structure%20AAAA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\Budget%20Group\Capital%20-\CAPITAL\2014\2014%20Budget%20to%20Actual\BW%20Monthly\June_Prelim%20-Flash\May_PpleSoft%20Automation\CMA%202014%20_Cap%20Alloc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Fair%20Lakes/Corp%20Tax/CtJournl/2001/Xrds%20Journal%20List%20&amp;%20Cover%2006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come%20Taxes\Vouchers\COH\2007%20Monthly%20Closing\COHBT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orkspaces.nisource.net/Users/u902286/Desktop/IT%20Governance/IT%20Enterprise%20Roadmap/June%202014%20Update/Roadmap%20Unallocated%20v2%20-%20ron%20harper%20-%20KLO-IT%20OM%20update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anite%20State\2007\12-07\GST%20Journals%2012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ATE%20STUDY_1\Worthington%20-%202013%20Electric\Excel\Wgton_Study_Approved%20Rates%202013-1205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ng%20Plan\2009\Capital%20Financing%20Model%20Slower%20Pace03-03-0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idwestmarket.org/Documents%20and%20Settings/kshroyer/Local%20Settings/Temporary%20Internet%20Files/OLKF3/2002%20SECA%20Analysis%2012-2-2004%20SubZones%20v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KY\Rate%20Case%20-%202009\Rate%20Case%20Schedules\Base\Schedule%20C%20-%20Operating%20Income\Operating%20Incom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REL09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atioasis.com/TEMP/FERCF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 Data"/>
      <sheetName val="Data Entry"/>
      <sheetName val="Temp Data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"/>
      <sheetName val="Equipment"/>
      <sheetName val="SitePrep"/>
      <sheetName val="Concrete"/>
      <sheetName val="Pipe"/>
      <sheetName val="Steel"/>
      <sheetName val="Instruments"/>
      <sheetName val="Paint"/>
      <sheetName val="Electrical"/>
      <sheetName val="Insulation"/>
      <sheetName val="SiteDevelopment"/>
      <sheetName val="GeneralConstruction"/>
      <sheetName val="OtherCosts"/>
      <sheetName val="Ductbank&amp;Manholes"/>
      <sheetName val="Steel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TST"/>
      <sheetName val="B.1"/>
      <sheetName val="B.1.1"/>
      <sheetName val="B.3.1 "/>
      <sheetName val="B.3.2  "/>
      <sheetName val="NITS "/>
      <sheetName val="Input"/>
      <sheetName val="Cost of Capital"/>
      <sheetName val="Compare"/>
      <sheetName val="Macro1"/>
      <sheetName val="PrintMo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3">
          <cell r="F33">
            <v>7.9500000000000001E-2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>
        <row r="2">
          <cell r="B2" t="str">
            <v>New Hampshire Division</v>
          </cell>
        </row>
        <row r="3">
          <cell r="B3" t="str">
            <v>Historical Rates of Return - Normalized</v>
          </cell>
        </row>
        <row r="4">
          <cell r="B4" t="str">
            <v>12 Months Ending  09/30/03</v>
          </cell>
        </row>
        <row r="7">
          <cell r="B7" t="str">
            <v>Cost of Service :</v>
          </cell>
          <cell r="D7" t="str">
            <v>Actuals</v>
          </cell>
          <cell r="E7" t="str">
            <v>Per Settlement</v>
          </cell>
        </row>
        <row r="9">
          <cell r="B9" t="str">
            <v xml:space="preserve">Revenues </v>
          </cell>
          <cell r="D9">
            <v>55676556.019999996</v>
          </cell>
          <cell r="E9">
            <v>47746999</v>
          </cell>
        </row>
        <row r="10">
          <cell r="B10" t="str">
            <v>Weather Adjustment ( After Tax )</v>
          </cell>
          <cell r="D10">
            <v>-579544.02674999996</v>
          </cell>
        </row>
        <row r="11">
          <cell r="B11" t="str">
            <v>Gas Costs</v>
          </cell>
          <cell r="D11">
            <v>-35263858.420000002</v>
          </cell>
          <cell r="E11">
            <v>-28866180</v>
          </cell>
        </row>
        <row r="12">
          <cell r="B12" t="str">
            <v>Normalized Revenues</v>
          </cell>
          <cell r="D12">
            <v>19833153.573249996</v>
          </cell>
          <cell r="E12">
            <v>18880819</v>
          </cell>
        </row>
        <row r="13">
          <cell r="F13">
            <v>513401</v>
          </cell>
        </row>
        <row r="14">
          <cell r="B14" t="str">
            <v>O&amp;M:</v>
          </cell>
        </row>
        <row r="15">
          <cell r="B15" t="str">
            <v>Other Production</v>
          </cell>
          <cell r="D15">
            <v>87642.079999999987</v>
          </cell>
          <cell r="E15">
            <v>94112</v>
          </cell>
        </row>
        <row r="16">
          <cell r="B16" t="str">
            <v>Distribution</v>
          </cell>
          <cell r="D16">
            <v>1613597.9500000002</v>
          </cell>
          <cell r="E16">
            <v>2435651</v>
          </cell>
        </row>
        <row r="17">
          <cell r="B17" t="str">
            <v>Customer Accounting</v>
          </cell>
          <cell r="D17">
            <v>1375486.29</v>
          </cell>
          <cell r="E17">
            <v>651787</v>
          </cell>
        </row>
        <row r="18">
          <cell r="B18" t="str">
            <v>Sales &amp; New Business</v>
          </cell>
          <cell r="D18">
            <v>786319.4</v>
          </cell>
          <cell r="E18">
            <v>362580</v>
          </cell>
        </row>
        <row r="19">
          <cell r="B19" t="str">
            <v>Admin. &amp; General</v>
          </cell>
          <cell r="D19">
            <v>5400521.0600000005</v>
          </cell>
          <cell r="E19">
            <v>4185559</v>
          </cell>
          <cell r="F19" t="str">
            <v>(a)</v>
          </cell>
        </row>
        <row r="20">
          <cell r="B20" t="str">
            <v>Subtotal O&amp;M</v>
          </cell>
          <cell r="D20">
            <v>9263566.7800000012</v>
          </cell>
          <cell r="E20">
            <v>7729689</v>
          </cell>
        </row>
        <row r="21">
          <cell r="F21" t="str">
            <v>523722</v>
          </cell>
        </row>
        <row r="22">
          <cell r="B22" t="str">
            <v>Federal &amp; State Income Tax</v>
          </cell>
          <cell r="D22">
            <v>2728469.0292175002</v>
          </cell>
          <cell r="E22">
            <v>2072231</v>
          </cell>
        </row>
        <row r="23">
          <cell r="B23" t="str">
            <v>Property Tax</v>
          </cell>
          <cell r="D23">
            <v>1325069.69</v>
          </cell>
          <cell r="E23">
            <v>1415023</v>
          </cell>
        </row>
        <row r="24">
          <cell r="B24" t="str">
            <v>Other Tax</v>
          </cell>
          <cell r="C24" t="str">
            <v>?</v>
          </cell>
          <cell r="D24">
            <v>198077.43999999994</v>
          </cell>
          <cell r="E24">
            <v>388546</v>
          </cell>
          <cell r="F24" t="str">
            <v>523603</v>
          </cell>
        </row>
        <row r="25">
          <cell r="B25" t="str">
            <v>Depreciation</v>
          </cell>
          <cell r="D25">
            <v>2980385.88</v>
          </cell>
          <cell r="E25">
            <v>2869213</v>
          </cell>
          <cell r="F25" t="str">
            <v>523611</v>
          </cell>
          <cell r="G25" t="str">
            <v>Pension &amp; Benefit Reserves</v>
          </cell>
        </row>
        <row r="26">
          <cell r="B26" t="str">
            <v>Amortization</v>
          </cell>
          <cell r="D26">
            <v>414129.72</v>
          </cell>
          <cell r="E26">
            <v>164759</v>
          </cell>
          <cell r="F26" t="str">
            <v>(a)</v>
          </cell>
        </row>
        <row r="27">
          <cell r="B27" t="str">
            <v>Operating Rents</v>
          </cell>
          <cell r="D27">
            <v>-404214.45</v>
          </cell>
          <cell r="E27">
            <v>-400982</v>
          </cell>
          <cell r="F27" t="str">
            <v>526300</v>
          </cell>
          <cell r="G27" t="str">
            <v>Total Rate Base</v>
          </cell>
        </row>
        <row r="28">
          <cell r="B28" t="str">
            <v>Interest on Customer Deposits</v>
          </cell>
          <cell r="D28">
            <v>19051.25</v>
          </cell>
          <cell r="E28">
            <v>18676</v>
          </cell>
        </row>
        <row r="29">
          <cell r="G29" t="str">
            <v>Utility Operating Income</v>
          </cell>
        </row>
        <row r="30">
          <cell r="B30" t="str">
            <v xml:space="preserve">     Subtotal Operating Expenses</v>
          </cell>
          <cell r="D30">
            <v>16524535.339217499</v>
          </cell>
          <cell r="E30">
            <v>14257155</v>
          </cell>
        </row>
        <row r="33">
          <cell r="G33" t="str">
            <v>Return on Rate Base</v>
          </cell>
        </row>
        <row r="35">
          <cell r="B35" t="str">
            <v>Total Operating Expenses</v>
          </cell>
          <cell r="D35">
            <v>16524535.339217499</v>
          </cell>
          <cell r="E35">
            <v>14257155</v>
          </cell>
          <cell r="G35" t="str">
            <v>Return on Common Equity</v>
          </cell>
        </row>
        <row r="37">
          <cell r="B37" t="str">
            <v>Utility Operating Income</v>
          </cell>
          <cell r="D37">
            <v>3308618.2340324968</v>
          </cell>
          <cell r="E37">
            <v>4623664</v>
          </cell>
        </row>
        <row r="40">
          <cell r="A40" t="str">
            <v xml:space="preserve"> </v>
          </cell>
          <cell r="B40" t="str">
            <v>Return Surplus (Deficiency)</v>
          </cell>
          <cell r="D40">
            <v>-1117794.9672567276</v>
          </cell>
        </row>
        <row r="41">
          <cell r="B41" t="str">
            <v>Revenue Surplus (Deficiency)</v>
          </cell>
          <cell r="D41">
            <v>-1879436.683071421</v>
          </cell>
        </row>
        <row r="45">
          <cell r="B45" t="str">
            <v>Notes:</v>
          </cell>
        </row>
        <row r="47">
          <cell r="B47" t="str">
            <v>Northern's last rate case, D601-182, was settled.  The per</v>
          </cell>
          <cell r="G47" t="str">
            <v>Debt</v>
          </cell>
        </row>
        <row r="48">
          <cell r="B48" t="str">
            <v>settlement numbers are from the Staff's schedules.</v>
          </cell>
          <cell r="G48" t="str">
            <v>Preferred Stock</v>
          </cell>
        </row>
        <row r="49">
          <cell r="G49" t="str">
            <v>Common Equit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Ptable1"/>
      <sheetName val="Deprate"/>
    </sheetNames>
    <sheetDataSet>
      <sheetData sheetId="0"/>
      <sheetData sheetId="1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>
            <v>49490</v>
          </cell>
          <cell r="C2">
            <v>200</v>
          </cell>
          <cell r="D2" t="str">
            <v xml:space="preserve">   SQ</v>
          </cell>
          <cell r="E2">
            <v>0</v>
          </cell>
          <cell r="F2">
            <v>1932.08</v>
          </cell>
          <cell r="G2">
            <v>1931</v>
          </cell>
          <cell r="H2">
            <v>1</v>
          </cell>
          <cell r="I2">
            <v>0</v>
          </cell>
          <cell r="J2">
            <v>0</v>
          </cell>
          <cell r="K2">
            <v>0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99.9</v>
          </cell>
          <cell r="P2">
            <v>39.9</v>
          </cell>
          <cell r="Q2">
            <v>1224</v>
          </cell>
          <cell r="R2">
            <v>31</v>
          </cell>
          <cell r="S2">
            <v>1.59</v>
          </cell>
        </row>
        <row r="3">
          <cell r="A3">
            <v>351.2</v>
          </cell>
          <cell r="B3">
            <v>49490</v>
          </cell>
          <cell r="C3">
            <v>65</v>
          </cell>
          <cell r="D3" t="str">
            <v xml:space="preserve"> R2.5</v>
          </cell>
          <cell r="E3">
            <v>0</v>
          </cell>
          <cell r="F3">
            <v>1551763.98</v>
          </cell>
          <cell r="G3">
            <v>594787</v>
          </cell>
          <cell r="H3">
            <v>956977</v>
          </cell>
          <cell r="I3">
            <v>43883</v>
          </cell>
          <cell r="J3">
            <v>2.83</v>
          </cell>
          <cell r="K3">
            <v>21.8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38.299999999999997</v>
          </cell>
          <cell r="P3">
            <v>10.9</v>
          </cell>
          <cell r="Q3">
            <v>422410</v>
          </cell>
          <cell r="R3">
            <v>52055</v>
          </cell>
          <cell r="S3">
            <v>3.35</v>
          </cell>
        </row>
        <row r="4">
          <cell r="A4">
            <v>352.01</v>
          </cell>
          <cell r="B4">
            <v>49490</v>
          </cell>
          <cell r="C4">
            <v>200</v>
          </cell>
          <cell r="D4" t="str">
            <v xml:space="preserve">   SQ</v>
          </cell>
          <cell r="E4">
            <v>0</v>
          </cell>
          <cell r="F4">
            <v>799133.73</v>
          </cell>
          <cell r="G4">
            <v>799118</v>
          </cell>
          <cell r="H4">
            <v>16</v>
          </cell>
          <cell r="I4">
            <v>1</v>
          </cell>
          <cell r="J4">
            <v>0</v>
          </cell>
          <cell r="K4">
            <v>16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00</v>
          </cell>
          <cell r="P4">
            <v>40.6</v>
          </cell>
          <cell r="Q4">
            <v>509135</v>
          </cell>
          <cell r="R4">
            <v>12566</v>
          </cell>
          <cell r="S4">
            <v>1.57</v>
          </cell>
        </row>
        <row r="5">
          <cell r="A5">
            <v>352.02</v>
          </cell>
          <cell r="B5">
            <v>49490</v>
          </cell>
          <cell r="C5">
            <v>45</v>
          </cell>
          <cell r="D5" t="str">
            <v xml:space="preserve"> S2.5</v>
          </cell>
          <cell r="E5">
            <v>0</v>
          </cell>
          <cell r="F5">
            <v>168679.67</v>
          </cell>
          <cell r="G5">
            <v>16868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100</v>
          </cell>
          <cell r="P5">
            <v>40.9</v>
          </cell>
          <cell r="Q5">
            <v>126118</v>
          </cell>
          <cell r="R5">
            <v>3776</v>
          </cell>
          <cell r="S5">
            <v>2.2400000000000002</v>
          </cell>
        </row>
        <row r="6">
          <cell r="A6">
            <v>352.1</v>
          </cell>
          <cell r="B6">
            <v>49490</v>
          </cell>
          <cell r="C6">
            <v>200</v>
          </cell>
          <cell r="D6" t="str">
            <v xml:space="preserve">   SQ</v>
          </cell>
          <cell r="E6">
            <v>0</v>
          </cell>
          <cell r="F6">
            <v>206940.78</v>
          </cell>
          <cell r="G6">
            <v>204205</v>
          </cell>
          <cell r="H6">
            <v>2736</v>
          </cell>
          <cell r="I6">
            <v>119</v>
          </cell>
          <cell r="J6">
            <v>0.06</v>
          </cell>
          <cell r="K6">
            <v>23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98.7</v>
          </cell>
          <cell r="P6">
            <v>41.9</v>
          </cell>
          <cell r="Q6">
            <v>133460</v>
          </cell>
          <cell r="R6">
            <v>3187</v>
          </cell>
          <cell r="S6">
            <v>1.54</v>
          </cell>
        </row>
        <row r="7">
          <cell r="A7">
            <v>353</v>
          </cell>
          <cell r="B7">
            <v>49490</v>
          </cell>
          <cell r="C7">
            <v>50</v>
          </cell>
          <cell r="D7" t="str">
            <v xml:space="preserve"> S1.5</v>
          </cell>
          <cell r="E7">
            <v>0</v>
          </cell>
          <cell r="F7">
            <v>405287.78</v>
          </cell>
          <cell r="G7">
            <v>4052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100</v>
          </cell>
          <cell r="P7">
            <v>39.4</v>
          </cell>
          <cell r="Q7">
            <v>272713</v>
          </cell>
          <cell r="R7">
            <v>8552</v>
          </cell>
          <cell r="S7">
            <v>2.11</v>
          </cell>
        </row>
        <row r="8">
          <cell r="A8">
            <v>354</v>
          </cell>
          <cell r="B8">
            <v>49490</v>
          </cell>
          <cell r="C8">
            <v>50</v>
          </cell>
          <cell r="D8" t="str">
            <v xml:space="preserve"> R2.5</v>
          </cell>
          <cell r="E8">
            <v>0</v>
          </cell>
          <cell r="F8">
            <v>584072.57999999996</v>
          </cell>
          <cell r="G8">
            <v>583845</v>
          </cell>
          <cell r="H8">
            <v>228</v>
          </cell>
          <cell r="I8">
            <v>11</v>
          </cell>
          <cell r="J8">
            <v>0</v>
          </cell>
          <cell r="K8">
            <v>20.7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100</v>
          </cell>
          <cell r="P8">
            <v>41.7</v>
          </cell>
          <cell r="Q8">
            <v>408824</v>
          </cell>
          <cell r="R8">
            <v>12063</v>
          </cell>
          <cell r="S8">
            <v>2.0699999999999998</v>
          </cell>
        </row>
        <row r="9">
          <cell r="A9">
            <v>355</v>
          </cell>
          <cell r="B9">
            <v>49490</v>
          </cell>
          <cell r="C9">
            <v>37</v>
          </cell>
          <cell r="D9" t="str">
            <v xml:space="preserve"> R1.5</v>
          </cell>
          <cell r="E9">
            <v>0</v>
          </cell>
          <cell r="F9">
            <v>123010.01</v>
          </cell>
          <cell r="G9">
            <v>12301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100</v>
          </cell>
          <cell r="P9">
            <v>36.4</v>
          </cell>
          <cell r="Q9">
            <v>87399</v>
          </cell>
          <cell r="R9">
            <v>3209</v>
          </cell>
          <cell r="S9">
            <v>2.61</v>
          </cell>
        </row>
        <row r="10">
          <cell r="A10">
            <v>374.2</v>
          </cell>
          <cell r="B10" t="str">
            <v xml:space="preserve">          </v>
          </cell>
          <cell r="C10">
            <v>0</v>
          </cell>
          <cell r="D10" t="str">
            <v xml:space="preserve">   ND</v>
          </cell>
          <cell r="E10">
            <v>0</v>
          </cell>
          <cell r="F10">
            <v>-67356.03999999999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0</v>
          </cell>
          <cell r="P10">
            <v>54.9</v>
          </cell>
          <cell r="Q10">
            <v>0</v>
          </cell>
          <cell r="R10">
            <v>0</v>
          </cell>
          <cell r="S10">
            <v>0</v>
          </cell>
        </row>
        <row r="11">
          <cell r="A11">
            <v>374.4</v>
          </cell>
          <cell r="B11" t="str">
            <v xml:space="preserve">          </v>
          </cell>
          <cell r="C11">
            <v>65</v>
          </cell>
          <cell r="D11" t="str">
            <v xml:space="preserve">   R3</v>
          </cell>
          <cell r="E11">
            <v>0</v>
          </cell>
          <cell r="F11">
            <v>1954288.56</v>
          </cell>
          <cell r="G11">
            <v>583161</v>
          </cell>
          <cell r="H11">
            <v>1371128</v>
          </cell>
          <cell r="I11">
            <v>32635</v>
          </cell>
          <cell r="J11">
            <v>1.67</v>
          </cell>
          <cell r="K11">
            <v>42</v>
          </cell>
          <cell r="L11" t="str">
            <v xml:space="preserve">               </v>
          </cell>
          <cell r="M11" t="str">
            <v xml:space="preserve">               </v>
          </cell>
          <cell r="N11" t="str">
            <v xml:space="preserve">               </v>
          </cell>
          <cell r="O11">
            <v>29.8</v>
          </cell>
          <cell r="P11">
            <v>18.8</v>
          </cell>
          <cell r="Q11">
            <v>584387</v>
          </cell>
          <cell r="R11">
            <v>32601</v>
          </cell>
          <cell r="S11">
            <v>1.67</v>
          </cell>
        </row>
        <row r="12">
          <cell r="A12">
            <v>374.5</v>
          </cell>
          <cell r="B12" t="str">
            <v xml:space="preserve">          </v>
          </cell>
          <cell r="C12">
            <v>75</v>
          </cell>
          <cell r="D12" t="str">
            <v xml:space="preserve">   S4</v>
          </cell>
          <cell r="E12">
            <v>0</v>
          </cell>
          <cell r="F12">
            <v>3233038.76</v>
          </cell>
          <cell r="G12">
            <v>1404491</v>
          </cell>
          <cell r="H12">
            <v>1828548</v>
          </cell>
          <cell r="I12">
            <v>43869</v>
          </cell>
          <cell r="J12">
            <v>1.36</v>
          </cell>
          <cell r="K12">
            <v>41.7</v>
          </cell>
          <cell r="L12" t="str">
            <v xml:space="preserve">               </v>
          </cell>
          <cell r="M12" t="str">
            <v xml:space="preserve">               </v>
          </cell>
          <cell r="N12" t="str">
            <v xml:space="preserve">               </v>
          </cell>
          <cell r="O12">
            <v>43.4</v>
          </cell>
          <cell r="P12">
            <v>34.9</v>
          </cell>
          <cell r="Q12">
            <v>1402481</v>
          </cell>
          <cell r="R12">
            <v>43985</v>
          </cell>
          <cell r="S12">
            <v>1.36</v>
          </cell>
        </row>
        <row r="13">
          <cell r="A13">
            <v>375.34</v>
          </cell>
          <cell r="B13" t="str">
            <v xml:space="preserve">          </v>
          </cell>
          <cell r="C13">
            <v>60</v>
          </cell>
          <cell r="D13" t="str">
            <v xml:space="preserve"> R1.5</v>
          </cell>
          <cell r="E13">
            <v>0</v>
          </cell>
          <cell r="F13">
            <v>2815805.42</v>
          </cell>
          <cell r="G13">
            <v>705338</v>
          </cell>
          <cell r="H13">
            <v>2110467</v>
          </cell>
          <cell r="I13">
            <v>61996</v>
          </cell>
          <cell r="J13">
            <v>2.2000000000000002</v>
          </cell>
          <cell r="K13">
            <v>34</v>
          </cell>
          <cell r="L13" t="str">
            <v xml:space="preserve">               </v>
          </cell>
          <cell r="M13" t="str">
            <v xml:space="preserve">               </v>
          </cell>
          <cell r="N13" t="str">
            <v xml:space="preserve">               </v>
          </cell>
          <cell r="O13">
            <v>25</v>
          </cell>
          <cell r="P13">
            <v>19.5</v>
          </cell>
          <cell r="Q13">
            <v>780864</v>
          </cell>
          <cell r="R13">
            <v>59197</v>
          </cell>
          <cell r="S13">
            <v>2.1</v>
          </cell>
        </row>
        <row r="14">
          <cell r="A14">
            <v>375.6</v>
          </cell>
          <cell r="B14" t="str">
            <v xml:space="preserve">          </v>
          </cell>
          <cell r="C14">
            <v>50</v>
          </cell>
          <cell r="D14" t="str">
            <v xml:space="preserve"> R1.5</v>
          </cell>
          <cell r="E14">
            <v>0</v>
          </cell>
          <cell r="F14">
            <v>87692.24</v>
          </cell>
          <cell r="G14">
            <v>66155</v>
          </cell>
          <cell r="H14">
            <v>21537</v>
          </cell>
          <cell r="I14">
            <v>1263</v>
          </cell>
          <cell r="J14">
            <v>1.44</v>
          </cell>
          <cell r="K14">
            <v>17.100000000000001</v>
          </cell>
          <cell r="L14" t="str">
            <v xml:space="preserve">               </v>
          </cell>
          <cell r="M14" t="str">
            <v xml:space="preserve">               </v>
          </cell>
          <cell r="N14" t="str">
            <v xml:space="preserve">               </v>
          </cell>
          <cell r="O14">
            <v>75.400000000000006</v>
          </cell>
          <cell r="P14">
            <v>49.9</v>
          </cell>
          <cell r="Q14">
            <v>59561</v>
          </cell>
          <cell r="R14">
            <v>1746</v>
          </cell>
          <cell r="S14">
            <v>1.99</v>
          </cell>
        </row>
        <row r="15">
          <cell r="A15" t="str">
            <v xml:space="preserve">375.70 02           </v>
          </cell>
          <cell r="B15">
            <v>39263</v>
          </cell>
          <cell r="C15">
            <v>90</v>
          </cell>
          <cell r="D15" t="str">
            <v xml:space="preserve">   R1</v>
          </cell>
          <cell r="E15">
            <v>0</v>
          </cell>
          <cell r="F15">
            <v>3145.17</v>
          </cell>
          <cell r="G15">
            <v>314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 t="str">
            <v xml:space="preserve">               </v>
          </cell>
          <cell r="M15" t="str">
            <v xml:space="preserve">               </v>
          </cell>
          <cell r="N15" t="str">
            <v xml:space="preserve">               </v>
          </cell>
          <cell r="O15">
            <v>100</v>
          </cell>
          <cell r="P15">
            <v>54.3</v>
          </cell>
          <cell r="Q15">
            <v>3145</v>
          </cell>
          <cell r="R15">
            <v>0</v>
          </cell>
          <cell r="S15">
            <v>0</v>
          </cell>
        </row>
        <row r="16">
          <cell r="A16" t="str">
            <v xml:space="preserve">375.70 03           </v>
          </cell>
          <cell r="B16">
            <v>43281</v>
          </cell>
          <cell r="C16">
            <v>90</v>
          </cell>
          <cell r="D16" t="str">
            <v xml:space="preserve">   R1</v>
          </cell>
          <cell r="E16">
            <v>0</v>
          </cell>
          <cell r="F16">
            <v>98844.73</v>
          </cell>
          <cell r="G16">
            <v>78870</v>
          </cell>
          <cell r="H16">
            <v>19975</v>
          </cell>
          <cell r="I16">
            <v>3337</v>
          </cell>
          <cell r="J16">
            <v>3.38</v>
          </cell>
          <cell r="K16">
            <v>6</v>
          </cell>
          <cell r="L16" t="str">
            <v xml:space="preserve">               </v>
          </cell>
          <cell r="M16" t="str">
            <v xml:space="preserve">               </v>
          </cell>
          <cell r="N16" t="str">
            <v xml:space="preserve">               </v>
          </cell>
          <cell r="O16">
            <v>79.8</v>
          </cell>
          <cell r="P16">
            <v>26.6</v>
          </cell>
          <cell r="Q16">
            <v>75246</v>
          </cell>
          <cell r="R16">
            <v>3944</v>
          </cell>
          <cell r="S16">
            <v>3.99</v>
          </cell>
        </row>
        <row r="17">
          <cell r="A17" t="str">
            <v xml:space="preserve">375.70 05           </v>
          </cell>
          <cell r="B17">
            <v>45838</v>
          </cell>
          <cell r="C17">
            <v>90</v>
          </cell>
          <cell r="D17" t="str">
            <v xml:space="preserve">   R1</v>
          </cell>
          <cell r="E17">
            <v>0</v>
          </cell>
          <cell r="F17">
            <v>893318.99</v>
          </cell>
          <cell r="G17">
            <v>498829</v>
          </cell>
          <cell r="H17">
            <v>394490</v>
          </cell>
          <cell r="I17">
            <v>31570</v>
          </cell>
          <cell r="J17">
            <v>3.53</v>
          </cell>
          <cell r="K17">
            <v>12.5</v>
          </cell>
          <cell r="L17" t="str">
            <v xml:space="preserve">               </v>
          </cell>
          <cell r="M17" t="str">
            <v xml:space="preserve">               </v>
          </cell>
          <cell r="N17" t="str">
            <v xml:space="preserve">               </v>
          </cell>
          <cell r="O17">
            <v>55.8</v>
          </cell>
          <cell r="P17">
            <v>19.899999999999999</v>
          </cell>
          <cell r="Q17">
            <v>474168</v>
          </cell>
          <cell r="R17">
            <v>33538</v>
          </cell>
          <cell r="S17">
            <v>3.75</v>
          </cell>
        </row>
        <row r="18">
          <cell r="A18" t="str">
            <v xml:space="preserve">375.70 06           </v>
          </cell>
          <cell r="B18">
            <v>41820</v>
          </cell>
          <cell r="C18">
            <v>90</v>
          </cell>
          <cell r="D18" t="str">
            <v xml:space="preserve">   R1</v>
          </cell>
          <cell r="E18">
            <v>0</v>
          </cell>
          <cell r="F18">
            <v>71856.56</v>
          </cell>
          <cell r="G18">
            <v>67182</v>
          </cell>
          <cell r="H18">
            <v>4675</v>
          </cell>
          <cell r="I18">
            <v>2245</v>
          </cell>
          <cell r="J18">
            <v>3.12</v>
          </cell>
          <cell r="K18">
            <v>2.1</v>
          </cell>
          <cell r="L18" t="str">
            <v xml:space="preserve">               </v>
          </cell>
          <cell r="M18" t="str">
            <v xml:space="preserve">               </v>
          </cell>
          <cell r="N18" t="str">
            <v xml:space="preserve">               </v>
          </cell>
          <cell r="O18">
            <v>93.5</v>
          </cell>
          <cell r="P18">
            <v>20</v>
          </cell>
          <cell r="Q18">
            <v>64341</v>
          </cell>
          <cell r="R18">
            <v>3602</v>
          </cell>
          <cell r="S18">
            <v>5.01</v>
          </cell>
        </row>
        <row r="19">
          <cell r="A19" t="str">
            <v xml:space="preserve">375.70 09           </v>
          </cell>
          <cell r="B19">
            <v>39629</v>
          </cell>
          <cell r="C19">
            <v>90</v>
          </cell>
          <cell r="D19" t="str">
            <v xml:space="preserve">   R1</v>
          </cell>
          <cell r="E19">
            <v>0</v>
          </cell>
          <cell r="F19">
            <v>55219.05</v>
          </cell>
          <cell r="G19">
            <v>5521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 xml:space="preserve">               </v>
          </cell>
          <cell r="M19" t="str">
            <v xml:space="preserve">               </v>
          </cell>
          <cell r="N19" t="str">
            <v xml:space="preserve">               </v>
          </cell>
          <cell r="O19">
            <v>100</v>
          </cell>
          <cell r="P19">
            <v>34.799999999999997</v>
          </cell>
          <cell r="Q19">
            <v>55220</v>
          </cell>
          <cell r="R19">
            <v>0</v>
          </cell>
          <cell r="S19">
            <v>0</v>
          </cell>
        </row>
        <row r="20">
          <cell r="A20" t="str">
            <v xml:space="preserve">375.70 10           </v>
          </cell>
          <cell r="B20">
            <v>44377</v>
          </cell>
          <cell r="C20">
            <v>90</v>
          </cell>
          <cell r="D20" t="str">
            <v xml:space="preserve">   R1</v>
          </cell>
          <cell r="E20">
            <v>0</v>
          </cell>
          <cell r="F20">
            <v>173641.83</v>
          </cell>
          <cell r="G20">
            <v>143616</v>
          </cell>
          <cell r="H20">
            <v>30026</v>
          </cell>
          <cell r="I20">
            <v>3393</v>
          </cell>
          <cell r="J20">
            <v>1.95</v>
          </cell>
          <cell r="K20">
            <v>8.8000000000000007</v>
          </cell>
          <cell r="L20" t="str">
            <v xml:space="preserve">               </v>
          </cell>
          <cell r="M20" t="str">
            <v xml:space="preserve">               </v>
          </cell>
          <cell r="N20" t="str">
            <v xml:space="preserve">               </v>
          </cell>
          <cell r="O20">
            <v>82.7</v>
          </cell>
          <cell r="P20">
            <v>35.4</v>
          </cell>
          <cell r="Q20">
            <v>135276</v>
          </cell>
          <cell r="R20">
            <v>4338</v>
          </cell>
          <cell r="S20">
            <v>2.5</v>
          </cell>
        </row>
        <row r="21">
          <cell r="A21" t="str">
            <v xml:space="preserve">375.70 19           </v>
          </cell>
          <cell r="B21">
            <v>41820</v>
          </cell>
          <cell r="C21">
            <v>90</v>
          </cell>
          <cell r="D21" t="str">
            <v xml:space="preserve">   R1</v>
          </cell>
          <cell r="E21">
            <v>0</v>
          </cell>
          <cell r="F21">
            <v>441063.48</v>
          </cell>
          <cell r="G21">
            <v>372558</v>
          </cell>
          <cell r="H21">
            <v>68505</v>
          </cell>
          <cell r="I21">
            <v>33045</v>
          </cell>
          <cell r="J21">
            <v>7.49</v>
          </cell>
          <cell r="K21">
            <v>2.1</v>
          </cell>
          <cell r="L21" t="str">
            <v xml:space="preserve">               </v>
          </cell>
          <cell r="M21" t="str">
            <v xml:space="preserve">               </v>
          </cell>
          <cell r="N21" t="str">
            <v xml:space="preserve">               </v>
          </cell>
          <cell r="O21">
            <v>84.5</v>
          </cell>
          <cell r="P21">
            <v>15.6</v>
          </cell>
          <cell r="Q21">
            <v>356107</v>
          </cell>
          <cell r="R21">
            <v>40945</v>
          </cell>
          <cell r="S21">
            <v>9.2799999999999994</v>
          </cell>
        </row>
        <row r="22">
          <cell r="A22" t="str">
            <v xml:space="preserve">375.70 20           </v>
          </cell>
          <cell r="B22">
            <v>49856</v>
          </cell>
          <cell r="C22">
            <v>90</v>
          </cell>
          <cell r="D22" t="str">
            <v xml:space="preserve">   R1</v>
          </cell>
          <cell r="E22">
            <v>0</v>
          </cell>
          <cell r="F22">
            <v>1605058.75</v>
          </cell>
          <cell r="G22">
            <v>478504</v>
          </cell>
          <cell r="H22">
            <v>1126555</v>
          </cell>
          <cell r="I22">
            <v>54197</v>
          </cell>
          <cell r="J22">
            <v>3.38</v>
          </cell>
          <cell r="K22">
            <v>20.8</v>
          </cell>
          <cell r="L22" t="str">
            <v xml:space="preserve">               </v>
          </cell>
          <cell r="M22" t="str">
            <v xml:space="preserve">               </v>
          </cell>
          <cell r="N22" t="str">
            <v xml:space="preserve">               </v>
          </cell>
          <cell r="O22">
            <v>29.8</v>
          </cell>
          <cell r="P22">
            <v>13.5</v>
          </cell>
          <cell r="Q22">
            <v>457382</v>
          </cell>
          <cell r="R22">
            <v>55166</v>
          </cell>
          <cell r="S22">
            <v>3.44</v>
          </cell>
        </row>
        <row r="23">
          <cell r="A23" t="str">
            <v xml:space="preserve">375.70 29           </v>
          </cell>
          <cell r="B23" t="str">
            <v xml:space="preserve">          </v>
          </cell>
          <cell r="C23">
            <v>33</v>
          </cell>
          <cell r="D23" t="str">
            <v xml:space="preserve">   S1</v>
          </cell>
          <cell r="E23">
            <v>0</v>
          </cell>
          <cell r="F23">
            <v>981247.42</v>
          </cell>
          <cell r="G23">
            <v>263956</v>
          </cell>
          <cell r="H23">
            <v>717291</v>
          </cell>
          <cell r="I23">
            <v>33884</v>
          </cell>
          <cell r="J23">
            <v>3.45</v>
          </cell>
          <cell r="K23">
            <v>21.2</v>
          </cell>
          <cell r="L23" t="str">
            <v xml:space="preserve">               </v>
          </cell>
          <cell r="M23" t="str">
            <v xml:space="preserve">               </v>
          </cell>
          <cell r="N23" t="str">
            <v xml:space="preserve">               </v>
          </cell>
          <cell r="O23">
            <v>26.9</v>
          </cell>
          <cell r="P23">
            <v>8.6</v>
          </cell>
          <cell r="Q23">
            <v>251128</v>
          </cell>
          <cell r="R23">
            <v>34925</v>
          </cell>
          <cell r="S23">
            <v>3.56</v>
          </cell>
        </row>
        <row r="24">
          <cell r="A24">
            <v>375.8</v>
          </cell>
          <cell r="B24" t="str">
            <v xml:space="preserve">          </v>
          </cell>
          <cell r="C24">
            <v>50</v>
          </cell>
          <cell r="D24" t="str">
            <v xml:space="preserve">   R2</v>
          </cell>
          <cell r="E24">
            <v>0</v>
          </cell>
          <cell r="F24">
            <v>16515.169999999998</v>
          </cell>
          <cell r="G24">
            <v>4943</v>
          </cell>
          <cell r="H24">
            <v>11572</v>
          </cell>
          <cell r="I24">
            <v>355</v>
          </cell>
          <cell r="J24">
            <v>2.15</v>
          </cell>
          <cell r="K24">
            <v>32.6</v>
          </cell>
          <cell r="L24" t="str">
            <v xml:space="preserve">               </v>
          </cell>
          <cell r="M24" t="str">
            <v xml:space="preserve">               </v>
          </cell>
          <cell r="N24" t="str">
            <v xml:space="preserve">               </v>
          </cell>
          <cell r="O24">
            <v>29.9</v>
          </cell>
          <cell r="P24">
            <v>10.9</v>
          </cell>
          <cell r="Q24">
            <v>4147</v>
          </cell>
          <cell r="R24">
            <v>380</v>
          </cell>
          <cell r="S24">
            <v>2.2999999999999998</v>
          </cell>
        </row>
        <row r="25">
          <cell r="A25">
            <v>376.1</v>
          </cell>
          <cell r="B25">
            <v>46022</v>
          </cell>
          <cell r="C25">
            <v>72</v>
          </cell>
          <cell r="D25" t="str">
            <v xml:space="preserve"> R1.5</v>
          </cell>
          <cell r="E25">
            <v>0</v>
          </cell>
          <cell r="F25">
            <v>862665.1</v>
          </cell>
          <cell r="G25">
            <v>683549</v>
          </cell>
          <cell r="H25">
            <v>179116</v>
          </cell>
          <cell r="I25">
            <v>17085</v>
          </cell>
          <cell r="J25">
            <v>1.98</v>
          </cell>
          <cell r="K25">
            <v>10.5</v>
          </cell>
          <cell r="L25" t="str">
            <v xml:space="preserve">               </v>
          </cell>
          <cell r="M25" t="str">
            <v xml:space="preserve">               </v>
          </cell>
          <cell r="N25" t="str">
            <v xml:space="preserve">               </v>
          </cell>
          <cell r="O25">
            <v>79.2</v>
          </cell>
          <cell r="P25">
            <v>83.8</v>
          </cell>
          <cell r="Q25">
            <v>730201</v>
          </cell>
          <cell r="R25">
            <v>12591</v>
          </cell>
          <cell r="S25">
            <v>1.46</v>
          </cell>
        </row>
        <row r="26">
          <cell r="A26">
            <v>376.3</v>
          </cell>
          <cell r="B26">
            <v>46022</v>
          </cell>
          <cell r="C26">
            <v>72</v>
          </cell>
          <cell r="D26" t="str">
            <v xml:space="preserve"> R1.5</v>
          </cell>
          <cell r="E26">
            <v>0</v>
          </cell>
          <cell r="F26">
            <v>75220879.620000005</v>
          </cell>
          <cell r="G26">
            <v>59388880</v>
          </cell>
          <cell r="H26">
            <v>15832000</v>
          </cell>
          <cell r="I26">
            <v>1280257</v>
          </cell>
          <cell r="J26">
            <v>1.7</v>
          </cell>
          <cell r="K26">
            <v>12.4</v>
          </cell>
          <cell r="L26" t="str">
            <v xml:space="preserve">               </v>
          </cell>
          <cell r="M26" t="str">
            <v xml:space="preserve">               </v>
          </cell>
          <cell r="N26" t="str">
            <v xml:space="preserve">               </v>
          </cell>
          <cell r="O26">
            <v>79</v>
          </cell>
          <cell r="P26">
            <v>52.5</v>
          </cell>
          <cell r="Q26">
            <v>58364288</v>
          </cell>
          <cell r="R26">
            <v>1363764</v>
          </cell>
          <cell r="S26">
            <v>1.81</v>
          </cell>
        </row>
        <row r="27">
          <cell r="A27">
            <v>376.45</v>
          </cell>
          <cell r="B27" t="str">
            <v xml:space="preserve">          </v>
          </cell>
          <cell r="C27">
            <v>72</v>
          </cell>
          <cell r="D27" t="str">
            <v xml:space="preserve"> R1.5</v>
          </cell>
          <cell r="E27">
            <v>0</v>
          </cell>
          <cell r="F27">
            <v>635511872.82000005</v>
          </cell>
          <cell r="G27">
            <v>94103589</v>
          </cell>
          <cell r="H27">
            <v>541408284</v>
          </cell>
          <cell r="I27">
            <v>12337673</v>
          </cell>
          <cell r="J27">
            <v>1.94</v>
          </cell>
          <cell r="K27">
            <v>43.9</v>
          </cell>
          <cell r="L27" t="str">
            <v xml:space="preserve">               </v>
          </cell>
          <cell r="M27" t="str">
            <v xml:space="preserve">               </v>
          </cell>
          <cell r="N27" t="str">
            <v xml:space="preserve">               </v>
          </cell>
          <cell r="O27">
            <v>14.8</v>
          </cell>
          <cell r="P27">
            <v>11.3</v>
          </cell>
          <cell r="Q27">
            <v>111231122</v>
          </cell>
          <cell r="R27">
            <v>11940781</v>
          </cell>
          <cell r="S27">
            <v>1.88</v>
          </cell>
        </row>
        <row r="28">
          <cell r="A28">
            <v>378</v>
          </cell>
          <cell r="B28" t="str">
            <v xml:space="preserve">          </v>
          </cell>
          <cell r="C28">
            <v>45</v>
          </cell>
          <cell r="D28" t="str">
            <v xml:space="preserve"> R0.5</v>
          </cell>
          <cell r="E28">
            <v>0</v>
          </cell>
          <cell r="F28">
            <v>17369309.210000001</v>
          </cell>
          <cell r="G28">
            <v>5499760</v>
          </cell>
          <cell r="H28">
            <v>11869549</v>
          </cell>
          <cell r="I28">
            <v>501567</v>
          </cell>
          <cell r="J28">
            <v>2.89</v>
          </cell>
          <cell r="K28">
            <v>23.7</v>
          </cell>
          <cell r="L28" t="str">
            <v xml:space="preserve">               </v>
          </cell>
          <cell r="M28" t="str">
            <v xml:space="preserve">               </v>
          </cell>
          <cell r="N28" t="str">
            <v xml:space="preserve">               </v>
          </cell>
          <cell r="O28">
            <v>31.7</v>
          </cell>
          <cell r="P28">
            <v>15.2</v>
          </cell>
          <cell r="Q28">
            <v>5108726</v>
          </cell>
          <cell r="R28">
            <v>519004</v>
          </cell>
          <cell r="S28">
            <v>2.99</v>
          </cell>
        </row>
        <row r="29">
          <cell r="A29">
            <v>379.1</v>
          </cell>
          <cell r="B29" t="str">
            <v xml:space="preserve">          </v>
          </cell>
          <cell r="C29">
            <v>35</v>
          </cell>
          <cell r="D29" t="str">
            <v xml:space="preserve"> S2.5</v>
          </cell>
          <cell r="E29">
            <v>0</v>
          </cell>
          <cell r="F29">
            <v>153793.95000000001</v>
          </cell>
          <cell r="G29">
            <v>82302</v>
          </cell>
          <cell r="H29">
            <v>71492</v>
          </cell>
          <cell r="I29">
            <v>5570</v>
          </cell>
          <cell r="J29">
            <v>3.62</v>
          </cell>
          <cell r="K29">
            <v>12.8</v>
          </cell>
          <cell r="L29" t="str">
            <v xml:space="preserve">               </v>
          </cell>
          <cell r="M29" t="str">
            <v xml:space="preserve">               </v>
          </cell>
          <cell r="N29" t="str">
            <v xml:space="preserve">               </v>
          </cell>
          <cell r="O29">
            <v>53.5</v>
          </cell>
          <cell r="P29">
            <v>22.5</v>
          </cell>
          <cell r="Q29">
            <v>96777</v>
          </cell>
          <cell r="R29">
            <v>4348</v>
          </cell>
          <cell r="S29">
            <v>2.83</v>
          </cell>
        </row>
        <row r="30">
          <cell r="A30">
            <v>380.3</v>
          </cell>
          <cell r="B30">
            <v>46022</v>
          </cell>
          <cell r="C30">
            <v>50</v>
          </cell>
          <cell r="D30" t="str">
            <v xml:space="preserve"> R0.5</v>
          </cell>
          <cell r="E30">
            <v>0</v>
          </cell>
          <cell r="F30">
            <v>1043118.99</v>
          </cell>
          <cell r="G30">
            <v>976985</v>
          </cell>
          <cell r="H30">
            <v>66134</v>
          </cell>
          <cell r="I30">
            <v>6338</v>
          </cell>
          <cell r="J30">
            <v>0.61</v>
          </cell>
          <cell r="K30">
            <v>10.4</v>
          </cell>
          <cell r="L30" t="str">
            <v xml:space="preserve">               </v>
          </cell>
          <cell r="M30" t="str">
            <v xml:space="preserve">               </v>
          </cell>
          <cell r="N30" t="str">
            <v xml:space="preserve">               </v>
          </cell>
          <cell r="O30">
            <v>93.7</v>
          </cell>
          <cell r="P30">
            <v>66.7</v>
          </cell>
          <cell r="Q30">
            <v>837916</v>
          </cell>
          <cell r="R30">
            <v>20664</v>
          </cell>
          <cell r="S30">
            <v>1.98</v>
          </cell>
        </row>
        <row r="31">
          <cell r="A31">
            <v>380.45</v>
          </cell>
          <cell r="B31" t="str">
            <v xml:space="preserve">          </v>
          </cell>
          <cell r="C31">
            <v>50</v>
          </cell>
          <cell r="D31" t="str">
            <v xml:space="preserve"> R0.5</v>
          </cell>
          <cell r="E31">
            <v>0</v>
          </cell>
          <cell r="F31">
            <v>294542752.33999997</v>
          </cell>
          <cell r="G31">
            <v>88689086</v>
          </cell>
          <cell r="H31">
            <v>205853666</v>
          </cell>
          <cell r="I31">
            <v>7667879</v>
          </cell>
          <cell r="J31">
            <v>2.6</v>
          </cell>
          <cell r="K31">
            <v>26.8</v>
          </cell>
          <cell r="L31" t="str">
            <v xml:space="preserve">               </v>
          </cell>
          <cell r="M31" t="str">
            <v xml:space="preserve">               </v>
          </cell>
          <cell r="N31" t="str">
            <v xml:space="preserve">               </v>
          </cell>
          <cell r="O31">
            <v>30.1</v>
          </cell>
          <cell r="P31">
            <v>13.7</v>
          </cell>
          <cell r="Q31">
            <v>80526525</v>
          </cell>
          <cell r="R31">
            <v>7963387</v>
          </cell>
          <cell r="S31">
            <v>2.7</v>
          </cell>
        </row>
        <row r="32">
          <cell r="A32">
            <v>381</v>
          </cell>
          <cell r="B32" t="str">
            <v xml:space="preserve">          </v>
          </cell>
          <cell r="C32">
            <v>43</v>
          </cell>
          <cell r="D32" t="str">
            <v xml:space="preserve"> S1.5</v>
          </cell>
          <cell r="E32">
            <v>0</v>
          </cell>
          <cell r="F32">
            <v>31930596.010000002</v>
          </cell>
          <cell r="G32">
            <v>13565893</v>
          </cell>
          <cell r="H32">
            <v>18364703</v>
          </cell>
          <cell r="I32">
            <v>790390</v>
          </cell>
          <cell r="J32">
            <v>2.48</v>
          </cell>
          <cell r="K32">
            <v>23.2</v>
          </cell>
          <cell r="L32" t="str">
            <v xml:space="preserve">               </v>
          </cell>
          <cell r="M32" t="str">
            <v xml:space="preserve">               </v>
          </cell>
          <cell r="N32" t="str">
            <v xml:space="preserve">               </v>
          </cell>
          <cell r="O32">
            <v>42.5</v>
          </cell>
          <cell r="P32">
            <v>20</v>
          </cell>
          <cell r="Q32">
            <v>13389064</v>
          </cell>
          <cell r="R32">
            <v>802128</v>
          </cell>
          <cell r="S32">
            <v>2.5099999999999998</v>
          </cell>
        </row>
        <row r="33">
          <cell r="A33">
            <v>381.1</v>
          </cell>
          <cell r="B33" t="str">
            <v xml:space="preserve">          </v>
          </cell>
          <cell r="C33">
            <v>15</v>
          </cell>
          <cell r="D33" t="str">
            <v xml:space="preserve"> S2.5</v>
          </cell>
          <cell r="E33">
            <v>0</v>
          </cell>
          <cell r="F33">
            <v>21331313.210000001</v>
          </cell>
          <cell r="G33">
            <v>883493</v>
          </cell>
          <cell r="H33">
            <v>20447820</v>
          </cell>
          <cell r="I33">
            <v>1687146</v>
          </cell>
          <cell r="J33">
            <v>7.91</v>
          </cell>
          <cell r="K33">
            <v>12.1</v>
          </cell>
          <cell r="L33" t="str">
            <v xml:space="preserve">               </v>
          </cell>
          <cell r="M33" t="str">
            <v xml:space="preserve">               </v>
          </cell>
          <cell r="N33" t="str">
            <v xml:space="preserve">               </v>
          </cell>
          <cell r="O33">
            <v>4.0999999999999996</v>
          </cell>
          <cell r="P33">
            <v>1.3</v>
          </cell>
          <cell r="Q33">
            <v>1941939</v>
          </cell>
          <cell r="R33">
            <v>1562383</v>
          </cell>
          <cell r="S33">
            <v>7.32</v>
          </cell>
        </row>
        <row r="34">
          <cell r="A34">
            <v>382</v>
          </cell>
          <cell r="B34" t="str">
            <v xml:space="preserve">          </v>
          </cell>
          <cell r="C34">
            <v>55</v>
          </cell>
          <cell r="D34" t="str">
            <v xml:space="preserve"> R2.5</v>
          </cell>
          <cell r="E34">
            <v>0</v>
          </cell>
          <cell r="F34">
            <v>31323112.379999999</v>
          </cell>
          <cell r="G34">
            <v>9422647</v>
          </cell>
          <cell r="H34">
            <v>21900465</v>
          </cell>
          <cell r="I34">
            <v>614880</v>
          </cell>
          <cell r="J34">
            <v>1.96</v>
          </cell>
          <cell r="K34">
            <v>35.6</v>
          </cell>
          <cell r="L34" t="str">
            <v xml:space="preserve">               </v>
          </cell>
          <cell r="M34" t="str">
            <v xml:space="preserve">               </v>
          </cell>
          <cell r="N34" t="str">
            <v xml:space="preserve">               </v>
          </cell>
          <cell r="O34">
            <v>30.1</v>
          </cell>
          <cell r="P34">
            <v>15.1</v>
          </cell>
          <cell r="Q34">
            <v>8666436</v>
          </cell>
          <cell r="R34">
            <v>643444</v>
          </cell>
          <cell r="S34">
            <v>2.0499999999999998</v>
          </cell>
        </row>
        <row r="35">
          <cell r="A35">
            <v>383</v>
          </cell>
          <cell r="B35" t="str">
            <v xml:space="preserve">          </v>
          </cell>
          <cell r="C35">
            <v>40</v>
          </cell>
          <cell r="D35" t="str">
            <v xml:space="preserve">   S2</v>
          </cell>
          <cell r="E35">
            <v>0</v>
          </cell>
          <cell r="F35">
            <v>8970416.6699999999</v>
          </cell>
          <cell r="G35">
            <v>2502698</v>
          </cell>
          <cell r="H35">
            <v>6467719</v>
          </cell>
          <cell r="I35">
            <v>227142</v>
          </cell>
          <cell r="J35">
            <v>2.5299999999999998</v>
          </cell>
          <cell r="K35">
            <v>28.5</v>
          </cell>
          <cell r="L35" t="str">
            <v xml:space="preserve">               </v>
          </cell>
          <cell r="M35" t="str">
            <v xml:space="preserve">               </v>
          </cell>
          <cell r="N35" t="str">
            <v xml:space="preserve">               </v>
          </cell>
          <cell r="O35">
            <v>27.9</v>
          </cell>
          <cell r="P35">
            <v>9.5</v>
          </cell>
          <cell r="Q35">
            <v>2128386</v>
          </cell>
          <cell r="R35">
            <v>248486</v>
          </cell>
          <cell r="S35">
            <v>2.77</v>
          </cell>
        </row>
        <row r="36">
          <cell r="A36">
            <v>384</v>
          </cell>
          <cell r="B36" t="str">
            <v xml:space="preserve">          </v>
          </cell>
          <cell r="C36">
            <v>35</v>
          </cell>
          <cell r="D36" t="str">
            <v xml:space="preserve">   S3</v>
          </cell>
          <cell r="E36">
            <v>0</v>
          </cell>
          <cell r="F36">
            <v>3864772.07</v>
          </cell>
          <cell r="G36">
            <v>2630837</v>
          </cell>
          <cell r="H36">
            <v>1233935</v>
          </cell>
          <cell r="I36">
            <v>75704</v>
          </cell>
          <cell r="J36">
            <v>1.96</v>
          </cell>
          <cell r="K36">
            <v>16.3</v>
          </cell>
          <cell r="L36" t="str">
            <v xml:space="preserve">               </v>
          </cell>
          <cell r="M36" t="str">
            <v xml:space="preserve">               </v>
          </cell>
          <cell r="N36" t="str">
            <v xml:space="preserve">               </v>
          </cell>
          <cell r="O36">
            <v>68.099999999999994</v>
          </cell>
          <cell r="P36">
            <v>22</v>
          </cell>
          <cell r="Q36">
            <v>2275965</v>
          </cell>
          <cell r="R36">
            <v>112107</v>
          </cell>
          <cell r="S36">
            <v>2.9</v>
          </cell>
        </row>
        <row r="37">
          <cell r="A37">
            <v>385</v>
          </cell>
          <cell r="B37" t="str">
            <v xml:space="preserve">          </v>
          </cell>
          <cell r="C37">
            <v>30</v>
          </cell>
          <cell r="D37" t="str">
            <v xml:space="preserve"> R0.5</v>
          </cell>
          <cell r="E37">
            <v>0</v>
          </cell>
          <cell r="F37">
            <v>6112133.2400000002</v>
          </cell>
          <cell r="G37">
            <v>2712393</v>
          </cell>
          <cell r="H37">
            <v>3399740</v>
          </cell>
          <cell r="I37">
            <v>240996</v>
          </cell>
          <cell r="J37">
            <v>3.94</v>
          </cell>
          <cell r="K37">
            <v>14.1</v>
          </cell>
          <cell r="L37" t="str">
            <v xml:space="preserve">               </v>
          </cell>
          <cell r="M37" t="str">
            <v xml:space="preserve">               </v>
          </cell>
          <cell r="N37" t="str">
            <v xml:space="preserve">               </v>
          </cell>
          <cell r="O37">
            <v>44.4</v>
          </cell>
          <cell r="P37">
            <v>19.100000000000001</v>
          </cell>
          <cell r="Q37">
            <v>2896622</v>
          </cell>
          <cell r="R37">
            <v>220204</v>
          </cell>
          <cell r="S37">
            <v>3.6</v>
          </cell>
        </row>
        <row r="38">
          <cell r="A38">
            <v>387</v>
          </cell>
          <cell r="B38" t="str">
            <v xml:space="preserve">          </v>
          </cell>
          <cell r="C38">
            <v>30</v>
          </cell>
          <cell r="D38" t="str">
            <v xml:space="preserve"> R0.5</v>
          </cell>
          <cell r="E38">
            <v>0</v>
          </cell>
          <cell r="F38">
            <v>139696.07</v>
          </cell>
          <cell r="G38">
            <v>35952</v>
          </cell>
          <cell r="H38">
            <v>103744</v>
          </cell>
          <cell r="I38">
            <v>12635</v>
          </cell>
          <cell r="J38">
            <v>9.0399999999999991</v>
          </cell>
          <cell r="K38">
            <v>8.1999999999999993</v>
          </cell>
          <cell r="L38" t="str">
            <v xml:space="preserve">               </v>
          </cell>
          <cell r="M38" t="str">
            <v xml:space="preserve">               </v>
          </cell>
          <cell r="N38" t="str">
            <v xml:space="preserve">               </v>
          </cell>
          <cell r="O38">
            <v>25.7</v>
          </cell>
          <cell r="P38">
            <v>21.7</v>
          </cell>
          <cell r="Q38">
            <v>62990</v>
          </cell>
          <cell r="R38">
            <v>5935</v>
          </cell>
          <cell r="S38">
            <v>4.25</v>
          </cell>
        </row>
        <row r="39">
          <cell r="A39">
            <v>387.4</v>
          </cell>
          <cell r="B39" t="str">
            <v xml:space="preserve">          </v>
          </cell>
          <cell r="C39">
            <v>25</v>
          </cell>
          <cell r="D39" t="str">
            <v xml:space="preserve"> R2.5</v>
          </cell>
          <cell r="E39">
            <v>0</v>
          </cell>
          <cell r="F39">
            <v>1216067.24</v>
          </cell>
          <cell r="G39">
            <v>426954</v>
          </cell>
          <cell r="H39">
            <v>789113</v>
          </cell>
          <cell r="I39">
            <v>55687</v>
          </cell>
          <cell r="J39">
            <v>4.58</v>
          </cell>
          <cell r="K39">
            <v>14.2</v>
          </cell>
          <cell r="L39" t="str">
            <v xml:space="preserve">               </v>
          </cell>
          <cell r="M39" t="str">
            <v xml:space="preserve">               </v>
          </cell>
          <cell r="N39" t="str">
            <v xml:space="preserve">               </v>
          </cell>
          <cell r="O39">
            <v>35.1</v>
          </cell>
          <cell r="P39">
            <v>10</v>
          </cell>
          <cell r="Q39">
            <v>454643</v>
          </cell>
          <cell r="R39">
            <v>52064</v>
          </cell>
          <cell r="S39">
            <v>4.28</v>
          </cell>
        </row>
        <row r="40">
          <cell r="A40">
            <v>390.1</v>
          </cell>
          <cell r="B40" t="str">
            <v xml:space="preserve">          </v>
          </cell>
          <cell r="C40">
            <v>40</v>
          </cell>
          <cell r="D40" t="str">
            <v xml:space="preserve"> R2.5</v>
          </cell>
          <cell r="E40">
            <v>0</v>
          </cell>
          <cell r="F40">
            <v>49821.42</v>
          </cell>
          <cell r="G40">
            <v>45841</v>
          </cell>
          <cell r="H40">
            <v>3980</v>
          </cell>
          <cell r="I40">
            <v>245</v>
          </cell>
          <cell r="J40">
            <v>0.49</v>
          </cell>
          <cell r="K40">
            <v>16.2</v>
          </cell>
          <cell r="L40" t="str">
            <v xml:space="preserve">               </v>
          </cell>
          <cell r="M40" t="str">
            <v xml:space="preserve">               </v>
          </cell>
          <cell r="N40" t="str">
            <v xml:space="preserve">               </v>
          </cell>
          <cell r="O40">
            <v>92</v>
          </cell>
          <cell r="P40">
            <v>33.299999999999997</v>
          </cell>
          <cell r="Q40">
            <v>34513</v>
          </cell>
          <cell r="R40">
            <v>1215</v>
          </cell>
          <cell r="S40">
            <v>2.44</v>
          </cell>
        </row>
        <row r="41">
          <cell r="A41">
            <v>391.1</v>
          </cell>
          <cell r="B41" t="str">
            <v xml:space="preserve">          </v>
          </cell>
          <cell r="C41">
            <v>20</v>
          </cell>
          <cell r="D41" t="str">
            <v xml:space="preserve">   SQ</v>
          </cell>
          <cell r="E41">
            <v>0</v>
          </cell>
          <cell r="F41">
            <v>2935615.86</v>
          </cell>
          <cell r="G41">
            <v>2372391</v>
          </cell>
          <cell r="H41">
            <v>563225</v>
          </cell>
          <cell r="I41">
            <v>90150</v>
          </cell>
          <cell r="J41">
            <v>3.07</v>
          </cell>
          <cell r="K41">
            <v>6.2</v>
          </cell>
          <cell r="L41" t="str">
            <v xml:space="preserve">               </v>
          </cell>
          <cell r="M41" t="str">
            <v xml:space="preserve">               </v>
          </cell>
          <cell r="N41" t="str">
            <v xml:space="preserve">               </v>
          </cell>
          <cell r="O41">
            <v>80.8</v>
          </cell>
          <cell r="P41">
            <v>15.3</v>
          </cell>
          <cell r="Q41">
            <v>2246148</v>
          </cell>
          <cell r="R41">
            <v>146781</v>
          </cell>
          <cell r="S41">
            <v>5</v>
          </cell>
        </row>
        <row r="42">
          <cell r="A42">
            <v>391.11</v>
          </cell>
          <cell r="B42" t="str">
            <v xml:space="preserve">          </v>
          </cell>
          <cell r="C42">
            <v>15</v>
          </cell>
          <cell r="D42" t="str">
            <v xml:space="preserve">   SQ</v>
          </cell>
          <cell r="E42">
            <v>0</v>
          </cell>
          <cell r="F42">
            <v>49805</v>
          </cell>
          <cell r="G42">
            <v>27561</v>
          </cell>
          <cell r="H42">
            <v>22244</v>
          </cell>
          <cell r="I42">
            <v>1580</v>
          </cell>
          <cell r="J42">
            <v>3.17</v>
          </cell>
          <cell r="K42">
            <v>14.1</v>
          </cell>
          <cell r="L42" t="str">
            <v xml:space="preserve">               </v>
          </cell>
          <cell r="M42" t="str">
            <v xml:space="preserve">               </v>
          </cell>
          <cell r="N42" t="str">
            <v xml:space="preserve">               </v>
          </cell>
          <cell r="O42">
            <v>55.3</v>
          </cell>
          <cell r="P42">
            <v>7.8</v>
          </cell>
          <cell r="Q42">
            <v>25663</v>
          </cell>
          <cell r="R42">
            <v>3203</v>
          </cell>
          <cell r="S42">
            <v>6.43</v>
          </cell>
        </row>
        <row r="43">
          <cell r="A43">
            <v>391.12</v>
          </cell>
          <cell r="B43" t="str">
            <v xml:space="preserve">          </v>
          </cell>
          <cell r="C43">
            <v>5</v>
          </cell>
          <cell r="D43" t="str">
            <v xml:space="preserve">   SQ</v>
          </cell>
          <cell r="E43">
            <v>0</v>
          </cell>
          <cell r="F43">
            <v>2373105.5699999998</v>
          </cell>
          <cell r="G43">
            <v>912994</v>
          </cell>
          <cell r="H43">
            <v>1460112</v>
          </cell>
          <cell r="I43">
            <v>357871</v>
          </cell>
          <cell r="J43">
            <v>15.08</v>
          </cell>
          <cell r="K43">
            <v>4.0999999999999996</v>
          </cell>
          <cell r="L43" t="str">
            <v xml:space="preserve">               </v>
          </cell>
          <cell r="M43" t="str">
            <v xml:space="preserve">               </v>
          </cell>
          <cell r="N43" t="str">
            <v xml:space="preserve">               </v>
          </cell>
          <cell r="O43">
            <v>38.5</v>
          </cell>
          <cell r="P43">
            <v>1.6</v>
          </cell>
          <cell r="Q43">
            <v>752596</v>
          </cell>
          <cell r="R43">
            <v>474621</v>
          </cell>
          <cell r="S43">
            <v>20</v>
          </cell>
        </row>
        <row r="44">
          <cell r="A44">
            <v>392</v>
          </cell>
          <cell r="B44" t="str">
            <v xml:space="preserve">          </v>
          </cell>
          <cell r="C44">
            <v>15</v>
          </cell>
          <cell r="D44" t="str">
            <v xml:space="preserve">   SQ</v>
          </cell>
          <cell r="E44">
            <v>0</v>
          </cell>
          <cell r="F44">
            <v>221545.91</v>
          </cell>
          <cell r="G44">
            <v>134489.57</v>
          </cell>
          <cell r="H44">
            <v>87056</v>
          </cell>
          <cell r="I44">
            <v>17838</v>
          </cell>
          <cell r="J44">
            <v>8.0500000000000007</v>
          </cell>
          <cell r="K44">
            <v>4.9000000000000004</v>
          </cell>
          <cell r="L44" t="str">
            <v xml:space="preserve">               </v>
          </cell>
          <cell r="M44" t="str">
            <v xml:space="preserve">               </v>
          </cell>
          <cell r="N44" t="str">
            <v xml:space="preserve">               </v>
          </cell>
          <cell r="O44">
            <v>60.7</v>
          </cell>
          <cell r="P44">
            <v>9.9</v>
          </cell>
          <cell r="Q44">
            <v>146523</v>
          </cell>
          <cell r="R44">
            <v>14398</v>
          </cell>
          <cell r="S44">
            <v>6.5</v>
          </cell>
        </row>
        <row r="45">
          <cell r="A45">
            <v>393</v>
          </cell>
          <cell r="B45" t="str">
            <v xml:space="preserve">          </v>
          </cell>
          <cell r="C45">
            <v>20</v>
          </cell>
          <cell r="D45" t="str">
            <v xml:space="preserve">   SQ</v>
          </cell>
          <cell r="E45">
            <v>0</v>
          </cell>
          <cell r="F45">
            <v>17116.36</v>
          </cell>
          <cell r="G45">
            <v>14682</v>
          </cell>
          <cell r="H45">
            <v>2434</v>
          </cell>
          <cell r="I45">
            <v>412</v>
          </cell>
          <cell r="J45">
            <v>2.41</v>
          </cell>
          <cell r="K45">
            <v>5.9</v>
          </cell>
          <cell r="L45" t="str">
            <v xml:space="preserve">               </v>
          </cell>
          <cell r="M45" t="str">
            <v xml:space="preserve">               </v>
          </cell>
          <cell r="N45" t="str">
            <v xml:space="preserve">               </v>
          </cell>
          <cell r="O45">
            <v>85.8</v>
          </cell>
          <cell r="P45">
            <v>14.4</v>
          </cell>
          <cell r="Q45">
            <v>12298</v>
          </cell>
          <cell r="R45">
            <v>856</v>
          </cell>
          <cell r="S45">
            <v>5</v>
          </cell>
        </row>
        <row r="46">
          <cell r="A46">
            <v>394</v>
          </cell>
          <cell r="B46" t="str">
            <v xml:space="preserve">          </v>
          </cell>
          <cell r="C46">
            <v>25</v>
          </cell>
          <cell r="D46" t="str">
            <v xml:space="preserve">   SQ</v>
          </cell>
          <cell r="E46">
            <v>0</v>
          </cell>
          <cell r="F46">
            <v>10235284.26</v>
          </cell>
          <cell r="G46">
            <v>4476313</v>
          </cell>
          <cell r="H46">
            <v>5758971</v>
          </cell>
          <cell r="I46">
            <v>368102</v>
          </cell>
          <cell r="J46">
            <v>3.6</v>
          </cell>
          <cell r="K46">
            <v>15.6</v>
          </cell>
          <cell r="L46" t="str">
            <v xml:space="preserve">               </v>
          </cell>
          <cell r="M46" t="str">
            <v xml:space="preserve">               </v>
          </cell>
          <cell r="N46" t="str">
            <v xml:space="preserve">               </v>
          </cell>
          <cell r="O46">
            <v>43.7</v>
          </cell>
          <cell r="P46">
            <v>10.4</v>
          </cell>
          <cell r="Q46">
            <v>4268584</v>
          </cell>
          <cell r="R46">
            <v>409411</v>
          </cell>
          <cell r="S46">
            <v>4</v>
          </cell>
        </row>
        <row r="47">
          <cell r="A47">
            <v>394.12</v>
          </cell>
          <cell r="B47" t="str">
            <v xml:space="preserve">          </v>
          </cell>
          <cell r="C47">
            <v>12</v>
          </cell>
          <cell r="D47" t="str">
            <v xml:space="preserve"> S1.5</v>
          </cell>
          <cell r="E47">
            <v>0</v>
          </cell>
          <cell r="F47">
            <v>1953497.84</v>
          </cell>
          <cell r="G47">
            <v>1948970</v>
          </cell>
          <cell r="H47">
            <v>4528</v>
          </cell>
          <cell r="I47">
            <v>1312</v>
          </cell>
          <cell r="J47">
            <v>7.0000000000000007E-2</v>
          </cell>
          <cell r="K47">
            <v>3.5</v>
          </cell>
          <cell r="L47" t="str">
            <v xml:space="preserve">               </v>
          </cell>
          <cell r="M47" t="str">
            <v xml:space="preserve">               </v>
          </cell>
          <cell r="N47" t="str">
            <v xml:space="preserve">               </v>
          </cell>
          <cell r="O47">
            <v>99.8</v>
          </cell>
          <cell r="P47">
            <v>16.899999999999999</v>
          </cell>
          <cell r="Q47">
            <v>1765587</v>
          </cell>
          <cell r="R47">
            <v>105876</v>
          </cell>
          <cell r="S47">
            <v>5.42</v>
          </cell>
        </row>
        <row r="48">
          <cell r="A48">
            <v>395</v>
          </cell>
          <cell r="B48" t="str">
            <v xml:space="preserve">          </v>
          </cell>
          <cell r="C48">
            <v>20</v>
          </cell>
          <cell r="D48" t="str">
            <v xml:space="preserve">   SQ</v>
          </cell>
          <cell r="E48">
            <v>0</v>
          </cell>
          <cell r="F48">
            <v>80026.600000000006</v>
          </cell>
          <cell r="G48">
            <v>49301</v>
          </cell>
          <cell r="H48">
            <v>30726</v>
          </cell>
          <cell r="I48">
            <v>4649</v>
          </cell>
          <cell r="J48">
            <v>5.81</v>
          </cell>
          <cell r="K48">
            <v>6.6</v>
          </cell>
          <cell r="L48" t="str">
            <v xml:space="preserve">               </v>
          </cell>
          <cell r="M48" t="str">
            <v xml:space="preserve">               </v>
          </cell>
          <cell r="N48" t="str">
            <v xml:space="preserve">               </v>
          </cell>
          <cell r="O48">
            <v>61.6</v>
          </cell>
          <cell r="P48">
            <v>12.7</v>
          </cell>
          <cell r="Q48">
            <v>50943</v>
          </cell>
          <cell r="R48">
            <v>4001</v>
          </cell>
          <cell r="S48">
            <v>5</v>
          </cell>
        </row>
        <row r="49">
          <cell r="A49">
            <v>396</v>
          </cell>
          <cell r="B49" t="str">
            <v xml:space="preserve">          </v>
          </cell>
          <cell r="C49">
            <v>12</v>
          </cell>
          <cell r="D49" t="str">
            <v xml:space="preserve">   L3</v>
          </cell>
          <cell r="E49">
            <v>0</v>
          </cell>
          <cell r="F49">
            <v>1772199.84</v>
          </cell>
          <cell r="G49">
            <v>1585180</v>
          </cell>
          <cell r="H49">
            <v>187020</v>
          </cell>
          <cell r="I49">
            <v>50173</v>
          </cell>
          <cell r="J49">
            <v>2.83</v>
          </cell>
          <cell r="K49">
            <v>3.7</v>
          </cell>
          <cell r="L49" t="str">
            <v xml:space="preserve">               </v>
          </cell>
          <cell r="M49" t="str">
            <v xml:space="preserve">               </v>
          </cell>
          <cell r="N49" t="str">
            <v xml:space="preserve">               </v>
          </cell>
          <cell r="O49">
            <v>89.4</v>
          </cell>
          <cell r="P49">
            <v>12.4</v>
          </cell>
          <cell r="Q49">
            <v>1385650</v>
          </cell>
          <cell r="R49">
            <v>118405</v>
          </cell>
          <cell r="S49">
            <v>6.68</v>
          </cell>
        </row>
        <row r="50">
          <cell r="A50">
            <v>397.1</v>
          </cell>
          <cell r="B50" t="str">
            <v xml:space="preserve">          </v>
          </cell>
          <cell r="C50">
            <v>10</v>
          </cell>
          <cell r="D50" t="str">
            <v xml:space="preserve">   SQ</v>
          </cell>
          <cell r="E50">
            <v>0</v>
          </cell>
          <cell r="F50">
            <v>1117051.45</v>
          </cell>
          <cell r="G50">
            <v>865062</v>
          </cell>
          <cell r="H50">
            <v>251989</v>
          </cell>
          <cell r="I50">
            <v>97614</v>
          </cell>
          <cell r="J50">
            <v>8.74</v>
          </cell>
          <cell r="K50">
            <v>2.6</v>
          </cell>
          <cell r="L50" t="str">
            <v xml:space="preserve">               </v>
          </cell>
          <cell r="M50" t="str">
            <v xml:space="preserve">               </v>
          </cell>
          <cell r="N50" t="str">
            <v xml:space="preserve">               </v>
          </cell>
          <cell r="O50">
            <v>77.400000000000006</v>
          </cell>
          <cell r="P50">
            <v>7.8</v>
          </cell>
          <cell r="Q50">
            <v>866444</v>
          </cell>
          <cell r="R50">
            <v>111705</v>
          </cell>
          <cell r="S50">
            <v>10</v>
          </cell>
        </row>
        <row r="51">
          <cell r="A51">
            <v>397.24</v>
          </cell>
          <cell r="B51" t="str">
            <v xml:space="preserve">          </v>
          </cell>
          <cell r="C51">
            <v>15</v>
          </cell>
          <cell r="D51" t="str">
            <v xml:space="preserve">   SQ</v>
          </cell>
          <cell r="E51">
            <v>0</v>
          </cell>
          <cell r="F51">
            <v>2351930.63</v>
          </cell>
          <cell r="G51">
            <v>1846155</v>
          </cell>
          <cell r="H51">
            <v>505776</v>
          </cell>
          <cell r="I51">
            <v>178472</v>
          </cell>
          <cell r="J51">
            <v>7.59</v>
          </cell>
          <cell r="K51">
            <v>2.8</v>
          </cell>
          <cell r="L51" t="str">
            <v xml:space="preserve">               </v>
          </cell>
          <cell r="M51" t="str">
            <v xml:space="preserve">               </v>
          </cell>
          <cell r="N51" t="str">
            <v xml:space="preserve">               </v>
          </cell>
          <cell r="O51">
            <v>78.5</v>
          </cell>
          <cell r="P51">
            <v>12.1</v>
          </cell>
          <cell r="Q51">
            <v>1903947</v>
          </cell>
          <cell r="R51">
            <v>156874</v>
          </cell>
          <cell r="S51">
            <v>6.67</v>
          </cell>
        </row>
        <row r="52">
          <cell r="A52">
            <v>397.5</v>
          </cell>
          <cell r="B52" t="str">
            <v xml:space="preserve">          </v>
          </cell>
          <cell r="C52">
            <v>17</v>
          </cell>
          <cell r="D52" t="str">
            <v xml:space="preserve">   R3</v>
          </cell>
          <cell r="E52">
            <v>0</v>
          </cell>
          <cell r="F52">
            <v>880440.38</v>
          </cell>
          <cell r="G52">
            <v>604873</v>
          </cell>
          <cell r="H52">
            <v>275567</v>
          </cell>
          <cell r="I52">
            <v>46164</v>
          </cell>
          <cell r="J52">
            <v>5.24</v>
          </cell>
          <cell r="K52">
            <v>6</v>
          </cell>
          <cell r="L52" t="str">
            <v xml:space="preserve">               </v>
          </cell>
          <cell r="M52" t="str">
            <v xml:space="preserve">               </v>
          </cell>
          <cell r="N52" t="str">
            <v xml:space="preserve">               </v>
          </cell>
          <cell r="O52">
            <v>68.7</v>
          </cell>
          <cell r="P52">
            <v>12.3</v>
          </cell>
          <cell r="Q52">
            <v>591516</v>
          </cell>
          <cell r="R52">
            <v>48914</v>
          </cell>
          <cell r="S52">
            <v>5.56</v>
          </cell>
        </row>
        <row r="53">
          <cell r="A53">
            <v>398</v>
          </cell>
          <cell r="B53" t="str">
            <v xml:space="preserve">          </v>
          </cell>
          <cell r="C53">
            <v>15</v>
          </cell>
          <cell r="D53" t="str">
            <v xml:space="preserve">   SQ</v>
          </cell>
          <cell r="E53">
            <v>0</v>
          </cell>
          <cell r="F53">
            <v>506927.24</v>
          </cell>
          <cell r="G53">
            <v>266953</v>
          </cell>
          <cell r="H53">
            <v>239974</v>
          </cell>
          <cell r="I53">
            <v>32518</v>
          </cell>
          <cell r="J53">
            <v>6.41</v>
          </cell>
          <cell r="K53">
            <v>7.4</v>
          </cell>
          <cell r="L53" t="str">
            <v xml:space="preserve">               </v>
          </cell>
          <cell r="M53" t="str">
            <v xml:space="preserve">               </v>
          </cell>
          <cell r="N53" t="str">
            <v xml:space="preserve">               </v>
          </cell>
          <cell r="O53">
            <v>52.7</v>
          </cell>
          <cell r="P53">
            <v>8.1999999999999993</v>
          </cell>
          <cell r="Q53">
            <v>276014</v>
          </cell>
          <cell r="R53">
            <v>33666</v>
          </cell>
          <cell r="S53">
            <v>6.64</v>
          </cell>
        </row>
        <row r="55">
          <cell r="H55">
            <v>866045809</v>
          </cell>
          <cell r="I55">
            <v>27113852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 (2)"/>
      <sheetName val="Sheet5"/>
      <sheetName val="Source"/>
      <sheetName val="Sheet2"/>
      <sheetName val="Index"/>
    </sheetNames>
    <sheetDataSet>
      <sheetData sheetId="0"/>
      <sheetData sheetId="1"/>
      <sheetData sheetId="2"/>
      <sheetData sheetId="3"/>
      <sheetData sheetId="4">
        <row r="2">
          <cell r="B2" t="str">
            <v>CompanyNo</v>
          </cell>
          <cell r="K2" t="str">
            <v>Department</v>
          </cell>
          <cell r="L2" t="str">
            <v>Description</v>
          </cell>
          <cell r="M2" t="str">
            <v>Co 12 IBM</v>
          </cell>
          <cell r="N2" t="str">
            <v>Resp</v>
          </cell>
          <cell r="O2" t="str">
            <v>RollsTo</v>
          </cell>
          <cell r="P2" t="str">
            <v>RollsToSegment</v>
          </cell>
          <cell r="Q2" t="str">
            <v>RollsToDepartment</v>
          </cell>
          <cell r="R2" t="str">
            <v>SponsorName</v>
          </cell>
          <cell r="S2" t="str">
            <v>Service Cat</v>
          </cell>
          <cell r="T2" t="str">
            <v>Status</v>
          </cell>
          <cell r="U2" t="str">
            <v>Combined</v>
          </cell>
          <cell r="X2" t="str">
            <v>ResourceType</v>
          </cell>
          <cell r="Y2" t="str">
            <v>ResourceTypeDesc</v>
          </cell>
          <cell r="Z2" t="str">
            <v>DirectFlag</v>
          </cell>
          <cell r="AA2" t="str">
            <v>Co 12 IBM</v>
          </cell>
          <cell r="AB2" t="str">
            <v>GreenBar</v>
          </cell>
          <cell r="AC2" t="str">
            <v>ProfitPlanning</v>
          </cell>
          <cell r="AD2" t="str">
            <v>DescrShort</v>
          </cell>
          <cell r="AE2" t="str">
            <v>RT Rollup</v>
          </cell>
          <cell r="AF2" t="str">
            <v>RT_Rollup_No</v>
          </cell>
          <cell r="AG2" t="str">
            <v>RT_Rollup_Desc</v>
          </cell>
          <cell r="AH2" t="str">
            <v>Combined</v>
          </cell>
          <cell r="AI2" t="str">
            <v>Hyperion</v>
          </cell>
        </row>
        <row r="3">
          <cell r="K3" t="str">
            <v>0002000</v>
          </cell>
          <cell r="L3" t="str">
            <v>Payroll Services</v>
          </cell>
          <cell r="M3" t="str">
            <v>Co 12</v>
          </cell>
          <cell r="N3" t="str">
            <v>Corporate</v>
          </cell>
          <cell r="O3" t="str">
            <v>Human Resources</v>
          </cell>
          <cell r="P3" t="str">
            <v>Corporate Human Resources</v>
          </cell>
          <cell r="Q3" t="str">
            <v>Payroll &amp; AP</v>
          </cell>
          <cell r="R3" t="str">
            <v>Accounting and Statistical Services</v>
          </cell>
          <cell r="S3" t="str">
            <v>Accounting and Statistical Services</v>
          </cell>
          <cell r="T3" t="str">
            <v>A</v>
          </cell>
          <cell r="U3" t="str">
            <v>0002000 Payroll Services</v>
          </cell>
          <cell r="X3" t="str">
            <v>1000</v>
          </cell>
          <cell r="Y3" t="str">
            <v>Hourly Labor - Overtime.</v>
          </cell>
          <cell r="Z3" t="str">
            <v>D</v>
          </cell>
          <cell r="AA3" t="str">
            <v>Co 12</v>
          </cell>
          <cell r="AB3" t="str">
            <v>Payroll</v>
          </cell>
          <cell r="AC3" t="str">
            <v>Net Payroll</v>
          </cell>
          <cell r="AD3" t="str">
            <v>Labor</v>
          </cell>
          <cell r="AE3" t="str">
            <v>1xxx Net Payroll</v>
          </cell>
          <cell r="AF3" t="str">
            <v>1xxx</v>
          </cell>
          <cell r="AG3" t="str">
            <v>Net Payroll</v>
          </cell>
          <cell r="AH3" t="str">
            <v>1000 Hourly Labor - Overtime.</v>
          </cell>
          <cell r="AI3" t="str">
            <v>Gross_Payroll</v>
          </cell>
        </row>
        <row r="4">
          <cell r="K4" t="str">
            <v>0005000</v>
          </cell>
          <cell r="L4" t="str">
            <v>Aviation Services</v>
          </cell>
          <cell r="M4" t="str">
            <v>Co 12</v>
          </cell>
          <cell r="N4" t="str">
            <v>Corporate</v>
          </cell>
          <cell r="O4" t="str">
            <v>Legal</v>
          </cell>
          <cell r="P4" t="str">
            <v>Aviation Services</v>
          </cell>
          <cell r="Q4" t="str">
            <v>Aviation Services</v>
          </cell>
          <cell r="R4" t="str">
            <v>Transportation Services</v>
          </cell>
          <cell r="S4" t="str">
            <v>Transportation Services</v>
          </cell>
          <cell r="T4" t="str">
            <v>A</v>
          </cell>
          <cell r="U4" t="str">
            <v>0005000 Aviation Services</v>
          </cell>
          <cell r="X4" t="str">
            <v>1001</v>
          </cell>
          <cell r="Y4" t="str">
            <v>Hourly Labor - Straight Time</v>
          </cell>
          <cell r="Z4" t="str">
            <v>D</v>
          </cell>
          <cell r="AA4" t="str">
            <v>Co 12</v>
          </cell>
          <cell r="AB4" t="str">
            <v>Payroll</v>
          </cell>
          <cell r="AC4" t="str">
            <v>Net Payroll</v>
          </cell>
          <cell r="AD4" t="str">
            <v>Labor</v>
          </cell>
          <cell r="AE4" t="str">
            <v>1xxx Net Payroll</v>
          </cell>
          <cell r="AF4" t="str">
            <v>1xxx</v>
          </cell>
          <cell r="AG4" t="str">
            <v>Net Payroll</v>
          </cell>
          <cell r="AH4" t="str">
            <v>1001 Hourly Labor - Straight Time</v>
          </cell>
          <cell r="AI4" t="str">
            <v>Gross_Payroll</v>
          </cell>
        </row>
        <row r="5">
          <cell r="K5" t="str">
            <v>0006000</v>
          </cell>
          <cell r="L5" t="str">
            <v>Consolidated Financial Reporting</v>
          </cell>
          <cell r="M5" t="str">
            <v>Co 12</v>
          </cell>
          <cell r="N5" t="str">
            <v>Corporate</v>
          </cell>
          <cell r="O5" t="str">
            <v>Finance</v>
          </cell>
          <cell r="P5" t="str">
            <v>Accounting</v>
          </cell>
          <cell r="Q5" t="str">
            <v>Consolidated Rprtng</v>
          </cell>
          <cell r="R5" t="str">
            <v>Accounting and Statistical Services</v>
          </cell>
          <cell r="S5" t="str">
            <v>Accounting and Statistical Services</v>
          </cell>
          <cell r="T5" t="str">
            <v>A</v>
          </cell>
          <cell r="U5" t="str">
            <v>0006000 Consolidated Financial Reporting</v>
          </cell>
          <cell r="X5" t="str">
            <v>1003</v>
          </cell>
          <cell r="Y5" t="str">
            <v>Salaried Labor</v>
          </cell>
          <cell r="Z5" t="str">
            <v>D</v>
          </cell>
          <cell r="AA5" t="str">
            <v>Co 12</v>
          </cell>
          <cell r="AB5" t="str">
            <v>Payroll</v>
          </cell>
          <cell r="AC5" t="str">
            <v>Net Payroll</v>
          </cell>
          <cell r="AD5" t="str">
            <v>Labor</v>
          </cell>
          <cell r="AE5" t="str">
            <v>1xxx Net Payroll</v>
          </cell>
          <cell r="AF5" t="str">
            <v>1xxx</v>
          </cell>
          <cell r="AG5" t="str">
            <v>Net Payroll</v>
          </cell>
          <cell r="AH5" t="str">
            <v>1003 Salaried Labor</v>
          </cell>
          <cell r="AI5" t="str">
            <v>Gross_Payroll</v>
          </cell>
        </row>
        <row r="6">
          <cell r="K6" t="str">
            <v>0007000</v>
          </cell>
          <cell r="L6" t="str">
            <v>Insurance</v>
          </cell>
          <cell r="M6" t="str">
            <v>Co 12</v>
          </cell>
          <cell r="N6" t="str">
            <v>Corporate</v>
          </cell>
          <cell r="O6" t="str">
            <v>Finance</v>
          </cell>
          <cell r="P6" t="str">
            <v>Insurance</v>
          </cell>
          <cell r="Q6" t="str">
            <v>Insurance</v>
          </cell>
          <cell r="R6" t="str">
            <v>Insurance Services</v>
          </cell>
          <cell r="S6" t="str">
            <v>Insurance Services</v>
          </cell>
          <cell r="T6" t="str">
            <v>A</v>
          </cell>
          <cell r="U6" t="str">
            <v>0007000 Insurance</v>
          </cell>
          <cell r="X6" t="str">
            <v>9236</v>
          </cell>
          <cell r="Y6" t="str">
            <v>Transition Costs - Indirect</v>
          </cell>
          <cell r="Z6" t="str">
            <v>I</v>
          </cell>
          <cell r="AA6" t="str">
            <v>Co 12</v>
          </cell>
          <cell r="AB6" t="str">
            <v>Intercompany Rent</v>
          </cell>
          <cell r="AC6" t="str">
            <v>Other</v>
          </cell>
          <cell r="AD6" t="str">
            <v>RentLeases</v>
          </cell>
          <cell r="AE6" t="str">
            <v>9232 Leases - Leases - NCSC Rent Expense</v>
          </cell>
          <cell r="AF6" t="str">
            <v>9232</v>
          </cell>
          <cell r="AG6" t="str">
            <v>Leases - NCSC Rent Expense</v>
          </cell>
          <cell r="AH6" t="str">
            <v>9236 Transition Costs - Indirect</v>
          </cell>
          <cell r="AI6" t="str">
            <v>Oper_and_Maint_Other_CG_IC</v>
          </cell>
        </row>
        <row r="7">
          <cell r="K7" t="str">
            <v>0007100</v>
          </cell>
          <cell r="L7" t="str">
            <v>Insurance -Premiums</v>
          </cell>
          <cell r="M7" t="str">
            <v>Co 12</v>
          </cell>
          <cell r="N7" t="str">
            <v>Corporate</v>
          </cell>
          <cell r="O7" t="str">
            <v>Other Corporate</v>
          </cell>
          <cell r="P7" t="str">
            <v>General</v>
          </cell>
          <cell r="Q7" t="str">
            <v>Insurance -Premiums</v>
          </cell>
          <cell r="R7" t="str">
            <v>Insurance Services</v>
          </cell>
          <cell r="S7" t="str">
            <v>Insurance Services</v>
          </cell>
          <cell r="T7" t="str">
            <v>A</v>
          </cell>
          <cell r="U7" t="str">
            <v>0007100 Insurance -Premiums</v>
          </cell>
          <cell r="X7" t="str">
            <v>1006</v>
          </cell>
          <cell r="Y7" t="str">
            <v>Non-Productive Labor Provision</v>
          </cell>
          <cell r="Z7" t="str">
            <v>D</v>
          </cell>
          <cell r="AA7" t="str">
            <v>Co 12</v>
          </cell>
          <cell r="AB7" t="str">
            <v>Payroll</v>
          </cell>
          <cell r="AC7" t="str">
            <v>Net Payroll</v>
          </cell>
          <cell r="AD7" t="str">
            <v>Labor</v>
          </cell>
          <cell r="AE7" t="str">
            <v>1xxx Net Payroll</v>
          </cell>
          <cell r="AF7" t="str">
            <v>1xxx</v>
          </cell>
          <cell r="AG7" t="str">
            <v>Net Payroll</v>
          </cell>
          <cell r="AH7" t="str">
            <v>1006 Non-Productive Labor Provision</v>
          </cell>
          <cell r="AI7" t="str">
            <v>Gross_Payroll</v>
          </cell>
        </row>
        <row r="8">
          <cell r="K8" t="str">
            <v>0008100</v>
          </cell>
          <cell r="L8" t="str">
            <v>Legal - Corporate Services</v>
          </cell>
          <cell r="M8" t="str">
            <v>Co 12</v>
          </cell>
          <cell r="N8" t="str">
            <v>Corporate</v>
          </cell>
          <cell r="O8" t="str">
            <v>Legal</v>
          </cell>
          <cell r="P8" t="str">
            <v>Legal</v>
          </cell>
          <cell r="Q8" t="str">
            <v>Corporate Services</v>
          </cell>
          <cell r="R8" t="str">
            <v>Legal Services</v>
          </cell>
          <cell r="S8" t="str">
            <v>Legal Services</v>
          </cell>
          <cell r="T8" t="str">
            <v>A</v>
          </cell>
          <cell r="U8" t="str">
            <v>0008100 Legal - Corporate Services</v>
          </cell>
          <cell r="X8" t="str">
            <v>1007</v>
          </cell>
          <cell r="Y8" t="str">
            <v>Non Productive Labor Taken</v>
          </cell>
          <cell r="Z8" t="str">
            <v>D</v>
          </cell>
          <cell r="AA8" t="str">
            <v>Co 12</v>
          </cell>
          <cell r="AB8" t="str">
            <v>Payroll</v>
          </cell>
          <cell r="AC8" t="str">
            <v>Net Payroll</v>
          </cell>
          <cell r="AD8" t="str">
            <v>Labor</v>
          </cell>
          <cell r="AE8" t="str">
            <v>1xxx Net Payroll</v>
          </cell>
          <cell r="AF8" t="str">
            <v>1xxx</v>
          </cell>
          <cell r="AG8" t="str">
            <v>Net Payroll</v>
          </cell>
          <cell r="AH8" t="str">
            <v>1007 Non Productive Labor Taken</v>
          </cell>
          <cell r="AI8" t="str">
            <v>Gross_Payroll</v>
          </cell>
        </row>
        <row r="9">
          <cell r="K9" t="str">
            <v>0008200</v>
          </cell>
          <cell r="L9" t="str">
            <v>Compliance</v>
          </cell>
          <cell r="M9" t="str">
            <v>Co 12</v>
          </cell>
          <cell r="N9" t="str">
            <v>Corporate</v>
          </cell>
          <cell r="O9" t="str">
            <v>Legal</v>
          </cell>
          <cell r="P9" t="str">
            <v>Compliance and Security</v>
          </cell>
          <cell r="Q9" t="str">
            <v>Transaction Services</v>
          </cell>
          <cell r="R9" t="str">
            <v>Legal Services</v>
          </cell>
          <cell r="S9" t="str">
            <v>Legal Services</v>
          </cell>
          <cell r="T9" t="str">
            <v>A</v>
          </cell>
          <cell r="U9" t="str">
            <v>0008200 Compliance</v>
          </cell>
          <cell r="X9" t="str">
            <v>1008</v>
          </cell>
          <cell r="Y9" t="str">
            <v>Stock Compensation</v>
          </cell>
          <cell r="Z9" t="str">
            <v>I</v>
          </cell>
          <cell r="AA9" t="str">
            <v>Co 12</v>
          </cell>
          <cell r="AB9" t="str">
            <v>Executive Compensation</v>
          </cell>
          <cell r="AC9" t="str">
            <v>Other</v>
          </cell>
          <cell r="AD9" t="str">
            <v>Labor</v>
          </cell>
          <cell r="AE9" t="str">
            <v>1008 Stock Compensation</v>
          </cell>
          <cell r="AF9" t="str">
            <v>1008</v>
          </cell>
          <cell r="AG9" t="str">
            <v>Stock Compensation</v>
          </cell>
          <cell r="AH9" t="str">
            <v>1008 Stock Compensation</v>
          </cell>
          <cell r="AI9" t="str">
            <v>Stock Compensation</v>
          </cell>
        </row>
        <row r="10">
          <cell r="K10" t="str">
            <v>0008300</v>
          </cell>
          <cell r="L10" t="str">
            <v>Legal - Pipeline Group and Transcom</v>
          </cell>
          <cell r="M10" t="str">
            <v>Co 12</v>
          </cell>
          <cell r="N10" t="str">
            <v>Corporate</v>
          </cell>
          <cell r="O10" t="str">
            <v>Legal</v>
          </cell>
          <cell r="P10" t="str">
            <v>Legal</v>
          </cell>
          <cell r="Q10" t="str">
            <v>Pipeline</v>
          </cell>
          <cell r="R10" t="str">
            <v>Legal Services</v>
          </cell>
          <cell r="S10" t="str">
            <v>Legal Services</v>
          </cell>
          <cell r="T10" t="str">
            <v>I</v>
          </cell>
          <cell r="U10" t="str">
            <v>0008300 Legal - Pipeline Group and Transcom</v>
          </cell>
          <cell r="X10" t="str">
            <v>1009</v>
          </cell>
          <cell r="Y10" t="str">
            <v>Commissions</v>
          </cell>
          <cell r="Z10" t="str">
            <v>D</v>
          </cell>
          <cell r="AA10" t="str">
            <v>Co 12</v>
          </cell>
          <cell r="AB10" t="str">
            <v>Payroll</v>
          </cell>
          <cell r="AC10" t="str">
            <v>Net Payroll</v>
          </cell>
          <cell r="AD10" t="str">
            <v>Labor</v>
          </cell>
          <cell r="AE10" t="str">
            <v>1xxx Net Payroll</v>
          </cell>
          <cell r="AF10" t="str">
            <v>1xxx</v>
          </cell>
          <cell r="AG10" t="str">
            <v>Net Payroll</v>
          </cell>
          <cell r="AH10" t="str">
            <v>1009 Commissions</v>
          </cell>
          <cell r="AI10" t="str">
            <v>Gross_Payroll</v>
          </cell>
        </row>
        <row r="11">
          <cell r="K11" t="str">
            <v>0008400</v>
          </cell>
          <cell r="L11" t="str">
            <v>Legal - Energy Distribution East</v>
          </cell>
          <cell r="M11" t="str">
            <v>Co 12</v>
          </cell>
          <cell r="N11" t="str">
            <v>Corporate</v>
          </cell>
          <cell r="O11" t="str">
            <v>Legal</v>
          </cell>
          <cell r="P11" t="str">
            <v>Legal</v>
          </cell>
          <cell r="Q11" t="str">
            <v>Energy Distribution</v>
          </cell>
          <cell r="R11" t="str">
            <v>Legal Services</v>
          </cell>
          <cell r="S11" t="str">
            <v>Legal Services</v>
          </cell>
          <cell r="T11" t="str">
            <v>I</v>
          </cell>
          <cell r="U11" t="str">
            <v>0008400 Legal - Energy Distribution East</v>
          </cell>
          <cell r="X11" t="str">
            <v>1010</v>
          </cell>
          <cell r="Y11" t="str">
            <v>Outsourcing Restructuring</v>
          </cell>
          <cell r="Z11" t="str">
            <v>I</v>
          </cell>
          <cell r="AA11" t="str">
            <v>Co 12</v>
          </cell>
          <cell r="AB11" t="str">
            <v>Severance</v>
          </cell>
          <cell r="AC11" t="str">
            <v>Other</v>
          </cell>
          <cell r="AD11" t="str">
            <v>Labor</v>
          </cell>
          <cell r="AE11" t="str">
            <v>101x Restructuring</v>
          </cell>
          <cell r="AF11" t="str">
            <v>101x</v>
          </cell>
          <cell r="AG11" t="str">
            <v>Restructuring</v>
          </cell>
          <cell r="AH11" t="str">
            <v>1010 Outsourcing Restructuring</v>
          </cell>
          <cell r="AI11" t="str">
            <v>Outsourcing restructuring</v>
          </cell>
        </row>
        <row r="12">
          <cell r="K12" t="str">
            <v>0008500</v>
          </cell>
          <cell r="L12" t="str">
            <v>Records &amp; Information Mgmt</v>
          </cell>
          <cell r="M12" t="str">
            <v>Co 12</v>
          </cell>
          <cell r="N12" t="str">
            <v>Corporate</v>
          </cell>
          <cell r="O12" t="str">
            <v>Legal</v>
          </cell>
          <cell r="P12" t="str">
            <v>Compliance and Security</v>
          </cell>
          <cell r="Q12" t="str">
            <v>Records Mgmt</v>
          </cell>
          <cell r="R12" t="str">
            <v>Legal Services</v>
          </cell>
          <cell r="S12" t="str">
            <v>Legal Services</v>
          </cell>
          <cell r="T12" t="str">
            <v>A</v>
          </cell>
          <cell r="U12" t="str">
            <v>0008500 Records &amp; Information Mgmt</v>
          </cell>
          <cell r="X12" t="str">
            <v>1011</v>
          </cell>
          <cell r="Y12" t="str">
            <v>Restructuring Delayer</v>
          </cell>
          <cell r="Z12" t="str">
            <v>I</v>
          </cell>
          <cell r="AA12" t="str">
            <v>Co 12</v>
          </cell>
          <cell r="AB12" t="str">
            <v>Severance</v>
          </cell>
          <cell r="AC12" t="str">
            <v>Other</v>
          </cell>
          <cell r="AD12" t="str">
            <v>Labor</v>
          </cell>
          <cell r="AE12" t="str">
            <v>101x Restructuring</v>
          </cell>
          <cell r="AF12" t="str">
            <v>101x</v>
          </cell>
          <cell r="AG12" t="str">
            <v>Restructuring</v>
          </cell>
          <cell r="AH12" t="str">
            <v>1011 Restructuring Delayer</v>
          </cell>
          <cell r="AI12" t="str">
            <v>Restructuring Expense</v>
          </cell>
        </row>
        <row r="13">
          <cell r="K13" t="str">
            <v>0008600</v>
          </cell>
          <cell r="L13" t="str">
            <v>Lake Erie Land</v>
          </cell>
          <cell r="M13" t="str">
            <v>Co 12</v>
          </cell>
          <cell r="N13" t="str">
            <v>Corporate</v>
          </cell>
          <cell r="O13" t="str">
            <v>Legal</v>
          </cell>
          <cell r="P13" t="str">
            <v>Legal</v>
          </cell>
          <cell r="Q13" t="str">
            <v>Corporate Services</v>
          </cell>
          <cell r="R13" t="str">
            <v>Legal Services</v>
          </cell>
          <cell r="S13" t="str">
            <v>Legal Services</v>
          </cell>
          <cell r="T13" t="str">
            <v>I</v>
          </cell>
          <cell r="U13" t="str">
            <v>0008600 Lake Erie Land</v>
          </cell>
          <cell r="X13" t="str">
            <v>1012</v>
          </cell>
          <cell r="Y13" t="str">
            <v>Executive Severance</v>
          </cell>
          <cell r="Z13" t="str">
            <v>I</v>
          </cell>
          <cell r="AA13" t="str">
            <v>Co 12</v>
          </cell>
          <cell r="AB13" t="str">
            <v>Severance</v>
          </cell>
          <cell r="AC13" t="str">
            <v>Other</v>
          </cell>
          <cell r="AD13" t="str">
            <v>Labor</v>
          </cell>
          <cell r="AE13" t="str">
            <v>3635/1012 Severance</v>
          </cell>
          <cell r="AF13" t="str">
            <v>3635/1012</v>
          </cell>
          <cell r="AG13" t="str">
            <v>Severance</v>
          </cell>
          <cell r="AH13" t="str">
            <v>1012 Executive Severance</v>
          </cell>
          <cell r="AI13" t="str">
            <v>Restructuring Expense</v>
          </cell>
        </row>
        <row r="14">
          <cell r="K14" t="str">
            <v>0008800</v>
          </cell>
          <cell r="L14" t="str">
            <v>Legal - Discontinued and Divested</v>
          </cell>
          <cell r="M14" t="str">
            <v>Co 12</v>
          </cell>
          <cell r="N14" t="str">
            <v>Corporate</v>
          </cell>
          <cell r="O14" t="str">
            <v>Legal</v>
          </cell>
          <cell r="P14" t="str">
            <v>Legal</v>
          </cell>
          <cell r="Q14" t="str">
            <v>Disc and Div</v>
          </cell>
          <cell r="R14" t="str">
            <v>Legal Services</v>
          </cell>
          <cell r="S14" t="str">
            <v>Legal Services</v>
          </cell>
          <cell r="T14" t="str">
            <v>I</v>
          </cell>
          <cell r="U14" t="str">
            <v>0008800 Legal - Discontinued and Divested</v>
          </cell>
          <cell r="X14" t="str">
            <v>1013</v>
          </cell>
          <cell r="Y14" t="str">
            <v>Shift Pay</v>
          </cell>
          <cell r="Z14" t="str">
            <v>D</v>
          </cell>
          <cell r="AA14" t="str">
            <v>Co 12</v>
          </cell>
          <cell r="AB14" t="str">
            <v>Payroll</v>
          </cell>
          <cell r="AC14" t="str">
            <v>Net Payroll</v>
          </cell>
          <cell r="AD14" t="str">
            <v>Labor</v>
          </cell>
          <cell r="AE14" t="str">
            <v>1xxx Net Payroll</v>
          </cell>
          <cell r="AF14" t="str">
            <v>1xxx</v>
          </cell>
          <cell r="AG14" t="str">
            <v>Net Payroll</v>
          </cell>
          <cell r="AH14" t="str">
            <v>1013 Shift Pay</v>
          </cell>
          <cell r="AI14" t="str">
            <v>Gross_Payroll</v>
          </cell>
        </row>
        <row r="15">
          <cell r="K15" t="str">
            <v>0008900</v>
          </cell>
          <cell r="L15" t="str">
            <v>Legal - TPC, PEI, NET</v>
          </cell>
          <cell r="M15" t="str">
            <v>Co 12</v>
          </cell>
          <cell r="N15" t="str">
            <v>Corporate</v>
          </cell>
          <cell r="O15" t="str">
            <v>Legal</v>
          </cell>
          <cell r="P15" t="str">
            <v>Legal</v>
          </cell>
          <cell r="Q15" t="str">
            <v>TPC, PEI, NET</v>
          </cell>
          <cell r="R15" t="str">
            <v>Legal Services</v>
          </cell>
          <cell r="S15" t="str">
            <v>Legal Services</v>
          </cell>
          <cell r="T15" t="str">
            <v>I</v>
          </cell>
          <cell r="U15" t="str">
            <v>0008900 Legal - TPC, PEI, NET</v>
          </cell>
          <cell r="X15" t="str">
            <v>1014</v>
          </cell>
          <cell r="Y15" t="str">
            <v>Pay in Lieu of</v>
          </cell>
          <cell r="Z15" t="str">
            <v>D</v>
          </cell>
          <cell r="AA15" t="str">
            <v>Co 12</v>
          </cell>
          <cell r="AB15" t="str">
            <v>Payroll</v>
          </cell>
          <cell r="AC15" t="str">
            <v>Net Payroll</v>
          </cell>
          <cell r="AD15" t="str">
            <v>Labor</v>
          </cell>
          <cell r="AE15" t="str">
            <v>1xxx Net Payroll</v>
          </cell>
          <cell r="AF15" t="str">
            <v>1xxx</v>
          </cell>
          <cell r="AG15" t="str">
            <v>Net Payroll</v>
          </cell>
          <cell r="AH15" t="str">
            <v>1014 Pay in Lieu of</v>
          </cell>
          <cell r="AI15" t="str">
            <v>Gross_Payroll</v>
          </cell>
        </row>
        <row r="16">
          <cell r="K16" t="str">
            <v>0009100</v>
          </cell>
          <cell r="L16" t="str">
            <v xml:space="preserve">Demand Forecasting, Credit Risk, &amp; </v>
          </cell>
          <cell r="M16" t="str">
            <v>Co 12</v>
          </cell>
          <cell r="N16" t="str">
            <v>NGD</v>
          </cell>
          <cell r="O16" t="str">
            <v>NiSource Gas Distribution</v>
          </cell>
          <cell r="P16" t="str">
            <v>Rates and Regulatory</v>
          </cell>
          <cell r="Q16" t="str">
            <v>Rates and Regulatory</v>
          </cell>
          <cell r="R16" t="str">
            <v>Budget Services</v>
          </cell>
          <cell r="S16" t="str">
            <v>Budget Services</v>
          </cell>
          <cell r="T16" t="str">
            <v>A</v>
          </cell>
          <cell r="U16" t="str">
            <v xml:space="preserve">0009100 Demand Forecasting, Credit Risk, &amp; </v>
          </cell>
          <cell r="X16" t="str">
            <v>1015</v>
          </cell>
          <cell r="Y16" t="str">
            <v>Call Out Pay</v>
          </cell>
          <cell r="Z16" t="str">
            <v>D</v>
          </cell>
          <cell r="AA16" t="str">
            <v>Co 12</v>
          </cell>
          <cell r="AB16" t="str">
            <v>Payroll</v>
          </cell>
          <cell r="AC16" t="str">
            <v>Net Payroll</v>
          </cell>
          <cell r="AD16" t="str">
            <v>Labor</v>
          </cell>
          <cell r="AE16" t="str">
            <v>1xxx Net Payroll</v>
          </cell>
          <cell r="AF16" t="str">
            <v>1xxx</v>
          </cell>
          <cell r="AG16" t="str">
            <v>Net Payroll</v>
          </cell>
          <cell r="AH16" t="str">
            <v>1015 Call Out Pay</v>
          </cell>
          <cell r="AI16" t="str">
            <v>Gross_Payroll</v>
          </cell>
        </row>
        <row r="17">
          <cell r="K17" t="str">
            <v>0010000</v>
          </cell>
          <cell r="L17" t="str">
            <v>Tax</v>
          </cell>
          <cell r="M17" t="str">
            <v>Co 12</v>
          </cell>
          <cell r="N17" t="str">
            <v>Corporate</v>
          </cell>
          <cell r="O17" t="str">
            <v>Finance</v>
          </cell>
          <cell r="P17" t="str">
            <v>Tax</v>
          </cell>
          <cell r="Q17" t="str">
            <v>Tax</v>
          </cell>
          <cell r="R17" t="str">
            <v>Tax Services</v>
          </cell>
          <cell r="S17" t="str">
            <v>Tax Services</v>
          </cell>
          <cell r="T17" t="str">
            <v>A</v>
          </cell>
          <cell r="U17" t="str">
            <v>0010000 Tax</v>
          </cell>
          <cell r="X17" t="str">
            <v>1017</v>
          </cell>
          <cell r="Y17" t="str">
            <v>Meal Allowance</v>
          </cell>
          <cell r="Z17" t="str">
            <v>D</v>
          </cell>
          <cell r="AA17" t="str">
            <v>Co 12</v>
          </cell>
          <cell r="AB17" t="str">
            <v>Payroll</v>
          </cell>
          <cell r="AC17" t="str">
            <v>Net Payroll</v>
          </cell>
          <cell r="AD17" t="str">
            <v>Labor</v>
          </cell>
          <cell r="AE17" t="str">
            <v>1xxx Net Payroll</v>
          </cell>
          <cell r="AF17" t="str">
            <v>1xxx</v>
          </cell>
          <cell r="AG17" t="str">
            <v>Net Payroll</v>
          </cell>
          <cell r="AH17" t="str">
            <v>1017 Meal Allowance</v>
          </cell>
          <cell r="AI17" t="str">
            <v>Gross_Payroll</v>
          </cell>
        </row>
        <row r="18">
          <cell r="K18" t="str">
            <v>0012000</v>
          </cell>
          <cell r="L18" t="str">
            <v>NIPSCO Financial Planning</v>
          </cell>
          <cell r="M18" t="str">
            <v>Co 12</v>
          </cell>
          <cell r="N18" t="str">
            <v>Corporate</v>
          </cell>
          <cell r="O18" t="str">
            <v>Finance</v>
          </cell>
          <cell r="P18" t="str">
            <v>NIPSCO Finance and Accounting</v>
          </cell>
          <cell r="Q18" t="str">
            <v>NIPSCO Accounting</v>
          </cell>
          <cell r="R18" t="str">
            <v>Budget Services</v>
          </cell>
          <cell r="S18" t="str">
            <v>Budget Services</v>
          </cell>
          <cell r="T18" t="str">
            <v>A</v>
          </cell>
          <cell r="U18" t="str">
            <v>0012000 NIPSCO Financial Planning</v>
          </cell>
          <cell r="X18" t="str">
            <v>1018</v>
          </cell>
          <cell r="Y18" t="str">
            <v>Merit Budget Purposes Only</v>
          </cell>
          <cell r="Z18" t="str">
            <v>D</v>
          </cell>
          <cell r="AA18" t="str">
            <v>Co 12</v>
          </cell>
          <cell r="AB18" t="str">
            <v>Payroll</v>
          </cell>
          <cell r="AC18" t="str">
            <v>Net Payroll</v>
          </cell>
          <cell r="AD18" t="str">
            <v>Labor</v>
          </cell>
          <cell r="AE18" t="str">
            <v>1xxx Net Payroll</v>
          </cell>
          <cell r="AF18" t="str">
            <v>1xxx</v>
          </cell>
          <cell r="AG18" t="str">
            <v>Net Payroll</v>
          </cell>
          <cell r="AH18" t="str">
            <v>1018 Merit Budget Purposes Only</v>
          </cell>
          <cell r="AI18" t="str">
            <v>Gross_Payroll</v>
          </cell>
        </row>
        <row r="19">
          <cell r="K19" t="str">
            <v>0012100</v>
          </cell>
          <cell r="L19" t="str">
            <v>NIPSCO Budgeting</v>
          </cell>
          <cell r="M19" t="str">
            <v>Co 12</v>
          </cell>
          <cell r="N19" t="str">
            <v>Corporate</v>
          </cell>
          <cell r="O19" t="str">
            <v>Finance</v>
          </cell>
          <cell r="P19" t="str">
            <v>NIPSCO Finance and Accounting</v>
          </cell>
          <cell r="Q19" t="str">
            <v>NIPSCO Accounting</v>
          </cell>
          <cell r="R19" t="str">
            <v>Budget Services</v>
          </cell>
          <cell r="S19" t="str">
            <v>Budget Services</v>
          </cell>
          <cell r="T19" t="str">
            <v>I</v>
          </cell>
          <cell r="U19" t="str">
            <v>0012100 NIPSCO Budgeting</v>
          </cell>
          <cell r="X19">
            <v>1019</v>
          </cell>
          <cell r="Y19" t="str">
            <v>Labor-Misc Adjustment-Direct</v>
          </cell>
          <cell r="Z19" t="str">
            <v>D</v>
          </cell>
          <cell r="AA19" t="str">
            <v>Co 12</v>
          </cell>
          <cell r="AB19" t="str">
            <v>Payroll</v>
          </cell>
          <cell r="AC19" t="str">
            <v>Net Payroll</v>
          </cell>
          <cell r="AD19" t="str">
            <v>Labor</v>
          </cell>
          <cell r="AE19" t="str">
            <v>1xxx Net Payroll</v>
          </cell>
          <cell r="AF19" t="str">
            <v>1xxx</v>
          </cell>
          <cell r="AG19" t="str">
            <v>Net Payroll</v>
          </cell>
          <cell r="AH19" t="str">
            <v>1019 Labor-Misc Adjustment-Direct</v>
          </cell>
          <cell r="AI19" t="str">
            <v>Gross_Payroll</v>
          </cell>
        </row>
        <row r="20">
          <cell r="K20" t="str">
            <v>0013000</v>
          </cell>
          <cell r="L20" t="str">
            <v>Office of the CEO</v>
          </cell>
          <cell r="M20" t="str">
            <v>Co 12</v>
          </cell>
          <cell r="N20" t="str">
            <v>Corporate</v>
          </cell>
          <cell r="O20" t="str">
            <v>Executive</v>
          </cell>
          <cell r="P20" t="str">
            <v>Office of the CEO</v>
          </cell>
          <cell r="Q20" t="str">
            <v>Exec - Bob Skaggs</v>
          </cell>
          <cell r="R20" t="str">
            <v>Corporate Services</v>
          </cell>
          <cell r="S20" t="str">
            <v>Corporate Services</v>
          </cell>
          <cell r="T20" t="str">
            <v>A</v>
          </cell>
          <cell r="U20" t="str">
            <v>0013000 Office of the CEO</v>
          </cell>
          <cell r="X20">
            <v>1020</v>
          </cell>
          <cell r="Y20" t="str">
            <v>Labor-Misc Adjustment-Indirect</v>
          </cell>
          <cell r="Z20" t="str">
            <v>I</v>
          </cell>
          <cell r="AA20" t="str">
            <v>Co 12</v>
          </cell>
          <cell r="AB20" t="str">
            <v>Payroll</v>
          </cell>
          <cell r="AC20" t="str">
            <v>Net Payroll</v>
          </cell>
          <cell r="AD20" t="str">
            <v>Labor</v>
          </cell>
          <cell r="AE20" t="str">
            <v>1xxx Net Payroll</v>
          </cell>
          <cell r="AF20" t="str">
            <v>1xxx</v>
          </cell>
          <cell r="AG20" t="str">
            <v>Net Payroll</v>
          </cell>
          <cell r="AH20" t="str">
            <v>1020 Labor-Misc Adjustment-Indirect</v>
          </cell>
          <cell r="AI20" t="str">
            <v>Gross_Payroll</v>
          </cell>
        </row>
        <row r="21">
          <cell r="K21" t="str">
            <v>0013200</v>
          </cell>
          <cell r="L21" t="str">
            <v>Regulatory Strategy</v>
          </cell>
          <cell r="M21" t="str">
            <v>Co 12</v>
          </cell>
          <cell r="N21" t="str">
            <v>NGD</v>
          </cell>
          <cell r="O21" t="str">
            <v>NiSource Gas Distribution</v>
          </cell>
          <cell r="P21" t="str">
            <v>Rates and Regulatory</v>
          </cell>
          <cell r="Q21" t="str">
            <v>Regulatory Strategy</v>
          </cell>
          <cell r="R21" t="str">
            <v>Rate Services</v>
          </cell>
          <cell r="S21" t="str">
            <v>Rate Services</v>
          </cell>
          <cell r="T21" t="str">
            <v>A</v>
          </cell>
          <cell r="U21" t="str">
            <v>0013200 Regulatory Strategy</v>
          </cell>
          <cell r="X21" t="str">
            <v>1907</v>
          </cell>
          <cell r="Y21" t="str">
            <v>Labor from Affiliates</v>
          </cell>
          <cell r="Z21" t="str">
            <v>D</v>
          </cell>
          <cell r="AA21" t="str">
            <v>Co 12</v>
          </cell>
          <cell r="AB21" t="str">
            <v>Payroll</v>
          </cell>
          <cell r="AC21" t="str">
            <v>Net Payroll</v>
          </cell>
          <cell r="AD21" t="str">
            <v>Labor</v>
          </cell>
          <cell r="AE21" t="str">
            <v>1xxx Net Payroll</v>
          </cell>
          <cell r="AF21" t="str">
            <v>1xxx</v>
          </cell>
          <cell r="AG21" t="str">
            <v>Net Payroll</v>
          </cell>
          <cell r="AH21" t="str">
            <v>1907 Labor from Affiliates</v>
          </cell>
          <cell r="AI21" t="str">
            <v>Gross_Payroll</v>
          </cell>
        </row>
        <row r="22">
          <cell r="K22" t="str">
            <v>0013300</v>
          </cell>
          <cell r="L22" t="str">
            <v>Business Unit CFO - EDE</v>
          </cell>
          <cell r="M22" t="str">
            <v>Co 12</v>
          </cell>
          <cell r="N22" t="str">
            <v>Corporate</v>
          </cell>
          <cell r="O22" t="str">
            <v>Finance</v>
          </cell>
          <cell r="P22" t="str">
            <v>EDE Finance and Accounting</v>
          </cell>
          <cell r="Q22" t="str">
            <v>Business Unit CFO EDE</v>
          </cell>
          <cell r="R22" t="str">
            <v>Accounting and Statistical Services</v>
          </cell>
          <cell r="S22" t="str">
            <v>Accounting and Statistical Services</v>
          </cell>
          <cell r="T22" t="str">
            <v>A</v>
          </cell>
          <cell r="U22" t="str">
            <v>0013300 Business Unit CFO - EDE</v>
          </cell>
          <cell r="X22" t="str">
            <v>2000</v>
          </cell>
          <cell r="Y22" t="str">
            <v>Chemical Additives</v>
          </cell>
          <cell r="Z22" t="str">
            <v>D</v>
          </cell>
          <cell r="AA22" t="str">
            <v>Co 12</v>
          </cell>
          <cell r="AB22" t="str">
            <v>Materials &amp; Supplies</v>
          </cell>
          <cell r="AC22" t="str">
            <v>Material &amp; Supplies</v>
          </cell>
          <cell r="AD22" t="str">
            <v>Mat&amp;Supply</v>
          </cell>
          <cell r="AE22" t="str">
            <v>2xxx Materials &amp; Supplies</v>
          </cell>
          <cell r="AF22" t="str">
            <v>2xxx</v>
          </cell>
          <cell r="AG22" t="str">
            <v>Materials &amp; Supplies</v>
          </cell>
          <cell r="AH22" t="str">
            <v>2000 Chemical Additives</v>
          </cell>
          <cell r="AI22" t="str">
            <v>Materials &amp; Supplies</v>
          </cell>
        </row>
        <row r="23">
          <cell r="K23" t="str">
            <v>0013400</v>
          </cell>
          <cell r="L23" t="str">
            <v>Executive Business Unit Ops</v>
          </cell>
          <cell r="M23" t="str">
            <v>Co 12</v>
          </cell>
          <cell r="N23" t="str">
            <v>Corporate</v>
          </cell>
          <cell r="O23" t="str">
            <v>Executive</v>
          </cell>
          <cell r="P23" t="str">
            <v>Office of the CEO</v>
          </cell>
          <cell r="Q23" t="str">
            <v>Executive Business Unit Ops</v>
          </cell>
          <cell r="R23" t="str">
            <v>Corporate Services</v>
          </cell>
          <cell r="S23" t="str">
            <v>Corporate Services</v>
          </cell>
          <cell r="T23" t="str">
            <v>A</v>
          </cell>
          <cell r="U23" t="str">
            <v>0013400 Executive Business Unit Ops</v>
          </cell>
          <cell r="X23" t="str">
            <v>2001</v>
          </cell>
          <cell r="Y23" t="str">
            <v>Chemicals</v>
          </cell>
          <cell r="Z23" t="str">
            <v>D</v>
          </cell>
          <cell r="AA23" t="str">
            <v>Co 12</v>
          </cell>
          <cell r="AB23" t="str">
            <v>Materials &amp; Supplies</v>
          </cell>
          <cell r="AC23" t="str">
            <v>Material &amp; Supplies</v>
          </cell>
          <cell r="AD23" t="str">
            <v>Mat&amp;Supply</v>
          </cell>
          <cell r="AE23" t="str">
            <v>2xxx Materials &amp; Supplies</v>
          </cell>
          <cell r="AF23" t="str">
            <v>2xxx</v>
          </cell>
          <cell r="AG23" t="str">
            <v>Materials &amp; Supplies</v>
          </cell>
          <cell r="AH23" t="str">
            <v>2001 Chemicals</v>
          </cell>
          <cell r="AI23" t="str">
            <v>Materials &amp; Supplies</v>
          </cell>
        </row>
        <row r="24">
          <cell r="K24" t="str">
            <v>0014000</v>
          </cell>
          <cell r="L24" t="str">
            <v>Credit Risk Management</v>
          </cell>
          <cell r="M24" t="str">
            <v>Co 12</v>
          </cell>
          <cell r="N24" t="str">
            <v>Corporate</v>
          </cell>
          <cell r="O24" t="str">
            <v>Finance</v>
          </cell>
          <cell r="P24" t="str">
            <v>Treasury &amp; Corporate Finance</v>
          </cell>
          <cell r="Q24" t="str">
            <v>Credit Risk Mgmt</v>
          </cell>
          <cell r="R24" t="str">
            <v>Treasury Services</v>
          </cell>
          <cell r="S24" t="str">
            <v>Treasury Services</v>
          </cell>
          <cell r="T24" t="str">
            <v>A</v>
          </cell>
          <cell r="U24" t="str">
            <v>0014000 Credit Risk Management</v>
          </cell>
          <cell r="X24" t="str">
            <v>2002</v>
          </cell>
          <cell r="Y24" t="str">
            <v>Compressor Station Parts</v>
          </cell>
          <cell r="Z24" t="str">
            <v>D</v>
          </cell>
          <cell r="AA24" t="str">
            <v>Co 12</v>
          </cell>
          <cell r="AB24" t="str">
            <v>Materials &amp; Supplies</v>
          </cell>
          <cell r="AC24" t="str">
            <v>Material &amp; Supplies</v>
          </cell>
          <cell r="AD24" t="str">
            <v>Mat&amp;Supply</v>
          </cell>
          <cell r="AE24" t="str">
            <v>2xxx Materials &amp; Supplies</v>
          </cell>
          <cell r="AF24" t="str">
            <v>2xxx</v>
          </cell>
          <cell r="AG24" t="str">
            <v>Materials &amp; Supplies</v>
          </cell>
          <cell r="AH24" t="str">
            <v>2002 Compressor Station Parts</v>
          </cell>
          <cell r="AI24" t="str">
            <v>Materials &amp; Supplies</v>
          </cell>
        </row>
        <row r="25">
          <cell r="K25" t="str">
            <v>0014100</v>
          </cell>
          <cell r="L25" t="str">
            <v>Risk Management</v>
          </cell>
          <cell r="M25" t="str">
            <v>Co 12</v>
          </cell>
          <cell r="N25" t="str">
            <v>Corporate</v>
          </cell>
          <cell r="O25" t="str">
            <v>Finance</v>
          </cell>
          <cell r="P25" t="str">
            <v>Treasury &amp; Corporate Finance</v>
          </cell>
          <cell r="Q25" t="str">
            <v>Risk Management</v>
          </cell>
          <cell r="R25" t="str">
            <v>Treasury Services</v>
          </cell>
          <cell r="S25" t="str">
            <v>Treasury Services</v>
          </cell>
          <cell r="T25" t="str">
            <v>A</v>
          </cell>
          <cell r="U25" t="str">
            <v>0014100 Risk Management</v>
          </cell>
          <cell r="X25" t="str">
            <v>2003</v>
          </cell>
          <cell r="Y25" t="str">
            <v>Electrical Material</v>
          </cell>
          <cell r="Z25" t="str">
            <v>D</v>
          </cell>
          <cell r="AA25" t="str">
            <v>Co 12</v>
          </cell>
          <cell r="AB25" t="str">
            <v>Materials &amp; Supplies</v>
          </cell>
          <cell r="AC25" t="str">
            <v>Material &amp; Supplies</v>
          </cell>
          <cell r="AD25" t="str">
            <v>Mat&amp;Supply</v>
          </cell>
          <cell r="AE25" t="str">
            <v>2xxx Materials &amp; Supplies</v>
          </cell>
          <cell r="AF25" t="str">
            <v>2xxx</v>
          </cell>
          <cell r="AG25" t="str">
            <v>Materials &amp; Supplies</v>
          </cell>
          <cell r="AH25" t="str">
            <v>2003 Electrical Material</v>
          </cell>
          <cell r="AI25" t="str">
            <v>Materials &amp; Supplies</v>
          </cell>
        </row>
        <row r="26">
          <cell r="K26" t="str">
            <v>0015100</v>
          </cell>
          <cell r="L26" t="str">
            <v>ES&amp;S Management</v>
          </cell>
          <cell r="M26" t="str">
            <v>Co 12</v>
          </cell>
          <cell r="N26" t="str">
            <v>Corporate</v>
          </cell>
          <cell r="O26" t="str">
            <v>Legal</v>
          </cell>
          <cell r="P26" t="str">
            <v>ES&amp;S</v>
          </cell>
          <cell r="Q26" t="str">
            <v>ES&amp;S Management</v>
          </cell>
          <cell r="R26" t="str">
            <v>Operations Support and Planning Services</v>
          </cell>
          <cell r="S26" t="str">
            <v>Operations Support and Planning Services</v>
          </cell>
          <cell r="T26" t="str">
            <v>A</v>
          </cell>
          <cell r="U26" t="str">
            <v>0015100 ES&amp;S Management</v>
          </cell>
          <cell r="X26" t="str">
            <v>2004</v>
          </cell>
          <cell r="Y26" t="str">
            <v>Freight</v>
          </cell>
          <cell r="Z26" t="str">
            <v>D</v>
          </cell>
          <cell r="AA26" t="str">
            <v>Co 12</v>
          </cell>
          <cell r="AB26" t="str">
            <v>Materials &amp; Supplies</v>
          </cell>
          <cell r="AC26" t="str">
            <v>Material &amp; Supplies</v>
          </cell>
          <cell r="AD26" t="str">
            <v>Mat&amp;Supply</v>
          </cell>
          <cell r="AE26" t="str">
            <v>2xxx Materials &amp; Supplies</v>
          </cell>
          <cell r="AF26" t="str">
            <v>2xxx</v>
          </cell>
          <cell r="AG26" t="str">
            <v>Materials &amp; Supplies</v>
          </cell>
          <cell r="AH26" t="str">
            <v>2004 Freight</v>
          </cell>
          <cell r="AI26" t="str">
            <v>Materials &amp; Supplies</v>
          </cell>
        </row>
        <row r="27">
          <cell r="K27" t="str">
            <v>0015200</v>
          </cell>
          <cell r="L27" t="str">
            <v>ES&amp;S Auditing</v>
          </cell>
          <cell r="M27" t="str">
            <v>Co 12</v>
          </cell>
          <cell r="N27" t="str">
            <v>Corporate</v>
          </cell>
          <cell r="O27" t="str">
            <v>Legal</v>
          </cell>
          <cell r="P27" t="str">
            <v>ES&amp;S</v>
          </cell>
          <cell r="Q27" t="str">
            <v>ES&amp;S Auditing</v>
          </cell>
          <cell r="R27" t="str">
            <v>Operations Support and Planning Services</v>
          </cell>
          <cell r="S27" t="str">
            <v>Operations Support and Planning Services</v>
          </cell>
          <cell r="T27" t="str">
            <v>A</v>
          </cell>
          <cell r="U27" t="str">
            <v>0015200 ES&amp;S Auditing</v>
          </cell>
          <cell r="X27" t="str">
            <v>2005</v>
          </cell>
          <cell r="Y27" t="str">
            <v>Freight and Coal</v>
          </cell>
          <cell r="Z27" t="str">
            <v>D</v>
          </cell>
          <cell r="AA27" t="str">
            <v>Co 12</v>
          </cell>
          <cell r="AB27" t="str">
            <v>Materials &amp; Supplies</v>
          </cell>
          <cell r="AC27" t="str">
            <v>Material &amp; Supplies</v>
          </cell>
          <cell r="AD27" t="str">
            <v>Mat&amp;Supply</v>
          </cell>
          <cell r="AE27" t="str">
            <v>2xxx Materials &amp; Supplies</v>
          </cell>
          <cell r="AF27" t="str">
            <v>2xxx</v>
          </cell>
          <cell r="AG27" t="str">
            <v>Materials &amp; Supplies</v>
          </cell>
          <cell r="AH27" t="str">
            <v>2005 Freight and Coal</v>
          </cell>
          <cell r="AI27" t="str">
            <v>Materials &amp; Supplies</v>
          </cell>
        </row>
        <row r="28">
          <cell r="K28" t="str">
            <v>0015300</v>
          </cell>
          <cell r="L28" t="str">
            <v>ES&amp;S Health &amp; Safety</v>
          </cell>
          <cell r="M28" t="str">
            <v>Co 12</v>
          </cell>
          <cell r="N28" t="str">
            <v>Corporate</v>
          </cell>
          <cell r="O28" t="str">
            <v>Legal</v>
          </cell>
          <cell r="P28" t="str">
            <v>ES&amp;S</v>
          </cell>
          <cell r="Q28" t="str">
            <v>ES&amp;S Health &amp; Safety</v>
          </cell>
          <cell r="R28" t="str">
            <v>Operations Support and Planning Services</v>
          </cell>
          <cell r="S28" t="str">
            <v>Operations Support and Planning Services</v>
          </cell>
          <cell r="T28" t="str">
            <v>A</v>
          </cell>
          <cell r="U28" t="str">
            <v>0015300 ES&amp;S Health &amp; Safety</v>
          </cell>
          <cell r="X28" t="str">
            <v>2006</v>
          </cell>
          <cell r="Y28" t="str">
            <v>Freight and Coke</v>
          </cell>
          <cell r="Z28" t="str">
            <v>D</v>
          </cell>
          <cell r="AA28" t="str">
            <v>Co 12</v>
          </cell>
          <cell r="AB28" t="str">
            <v>Materials &amp; Supplies</v>
          </cell>
          <cell r="AC28" t="str">
            <v>Material &amp; Supplies</v>
          </cell>
          <cell r="AD28" t="str">
            <v>Mat&amp;Supply</v>
          </cell>
          <cell r="AE28" t="str">
            <v>2xxx Materials &amp; Supplies</v>
          </cell>
          <cell r="AF28" t="str">
            <v>2xxx</v>
          </cell>
          <cell r="AG28" t="str">
            <v>Materials &amp; Supplies</v>
          </cell>
          <cell r="AH28" t="str">
            <v>2006 Freight and Coke</v>
          </cell>
          <cell r="AI28" t="str">
            <v>Materials &amp; Supplies</v>
          </cell>
        </row>
        <row r="29">
          <cell r="K29" t="str">
            <v>0015400</v>
          </cell>
          <cell r="L29" t="str">
            <v>Natural Resources Permitting</v>
          </cell>
          <cell r="M29" t="str">
            <v>Co 12</v>
          </cell>
          <cell r="N29" t="str">
            <v>Corporate</v>
          </cell>
          <cell r="O29" t="str">
            <v>Legal</v>
          </cell>
          <cell r="P29" t="str">
            <v>ES&amp;S</v>
          </cell>
          <cell r="Q29" t="str">
            <v>Natural Resources</v>
          </cell>
          <cell r="R29" t="str">
            <v>Operations Support and Planning Services</v>
          </cell>
          <cell r="S29" t="str">
            <v>Operations Support and Planning Services</v>
          </cell>
          <cell r="T29" t="str">
            <v>I</v>
          </cell>
          <cell r="U29" t="str">
            <v>0015400 Natural Resources Permitting</v>
          </cell>
          <cell r="X29" t="str">
            <v>2007</v>
          </cell>
          <cell r="Y29" t="str">
            <v>Freight and Oil</v>
          </cell>
          <cell r="Z29" t="str">
            <v>D</v>
          </cell>
          <cell r="AA29" t="str">
            <v>Co 12</v>
          </cell>
          <cell r="AB29" t="str">
            <v>Materials &amp; Supplies</v>
          </cell>
          <cell r="AC29" t="str">
            <v>Material &amp; Supplies</v>
          </cell>
          <cell r="AD29" t="str">
            <v>Mat&amp;Supply</v>
          </cell>
          <cell r="AE29" t="str">
            <v>2xxx Materials &amp; Supplies</v>
          </cell>
          <cell r="AF29" t="str">
            <v>2xxx</v>
          </cell>
          <cell r="AG29" t="str">
            <v>Materials &amp; Supplies</v>
          </cell>
          <cell r="AH29" t="str">
            <v>2007 Freight and Oil</v>
          </cell>
          <cell r="AI29" t="str">
            <v>Materials &amp; Supplies</v>
          </cell>
        </row>
        <row r="30">
          <cell r="K30" t="str">
            <v>0015500</v>
          </cell>
          <cell r="L30" t="str">
            <v>EH&amp;S Generation</v>
          </cell>
          <cell r="M30" t="str">
            <v>Co 12</v>
          </cell>
          <cell r="N30" t="str">
            <v>Corporate</v>
          </cell>
          <cell r="O30" t="str">
            <v xml:space="preserve">Northern Indiana Energy </v>
          </cell>
          <cell r="P30" t="str">
            <v>NIE</v>
          </cell>
          <cell r="Q30" t="str">
            <v>EH&amp;S Generation</v>
          </cell>
          <cell r="R30" t="str">
            <v>Operations Support and Planning Services</v>
          </cell>
          <cell r="S30" t="str">
            <v>Operations Support and Planning Services</v>
          </cell>
          <cell r="T30" t="str">
            <v>I</v>
          </cell>
          <cell r="U30" t="str">
            <v>0015500 EH&amp;S Generation</v>
          </cell>
          <cell r="X30" t="str">
            <v>2008</v>
          </cell>
          <cell r="Y30" t="str">
            <v>Fuel</v>
          </cell>
          <cell r="Z30" t="str">
            <v>D</v>
          </cell>
          <cell r="AA30" t="str">
            <v>Co 12</v>
          </cell>
          <cell r="AB30" t="str">
            <v>Materials &amp; Supplies</v>
          </cell>
          <cell r="AC30" t="str">
            <v>Material &amp; Supplies</v>
          </cell>
          <cell r="AD30" t="str">
            <v>Mat&amp;Supply</v>
          </cell>
          <cell r="AE30" t="str">
            <v>2xxx Materials &amp; Supplies</v>
          </cell>
          <cell r="AF30" t="str">
            <v>2xxx</v>
          </cell>
          <cell r="AG30" t="str">
            <v>Materials &amp; Supplies</v>
          </cell>
          <cell r="AH30" t="str">
            <v>2008 Fuel</v>
          </cell>
          <cell r="AI30" t="str">
            <v>Materials &amp; Supplies</v>
          </cell>
        </row>
        <row r="31">
          <cell r="K31" t="str">
            <v>0015600</v>
          </cell>
          <cell r="L31" t="str">
            <v>ES&amp;S Programs</v>
          </cell>
          <cell r="M31" t="str">
            <v>Co 12</v>
          </cell>
          <cell r="N31" t="str">
            <v>Corporate</v>
          </cell>
          <cell r="O31" t="str">
            <v>Legal</v>
          </cell>
          <cell r="P31" t="str">
            <v>ES&amp;S</v>
          </cell>
          <cell r="Q31" t="str">
            <v>ES&amp;S Programs</v>
          </cell>
          <cell r="R31" t="str">
            <v>Operations Support and Planning Services</v>
          </cell>
          <cell r="S31" t="str">
            <v>Operations Support and Planning Services</v>
          </cell>
          <cell r="T31" t="str">
            <v>I</v>
          </cell>
          <cell r="U31" t="str">
            <v>0015600 ES&amp;S Programs</v>
          </cell>
          <cell r="X31" t="str">
            <v>2009</v>
          </cell>
          <cell r="Y31" t="str">
            <v>Lubricants</v>
          </cell>
          <cell r="Z31" t="str">
            <v>D</v>
          </cell>
          <cell r="AA31" t="str">
            <v>Co 12</v>
          </cell>
          <cell r="AB31" t="str">
            <v>Materials &amp; Supplies</v>
          </cell>
          <cell r="AC31" t="str">
            <v>Material &amp; Supplies</v>
          </cell>
          <cell r="AD31" t="str">
            <v>Mat&amp;Supply</v>
          </cell>
          <cell r="AE31" t="str">
            <v>2xxx Materials &amp; Supplies</v>
          </cell>
          <cell r="AF31" t="str">
            <v>2xxx</v>
          </cell>
          <cell r="AG31" t="str">
            <v>Materials &amp; Supplies</v>
          </cell>
          <cell r="AH31" t="str">
            <v>2009 Lubricants</v>
          </cell>
          <cell r="AI31" t="str">
            <v>Materials &amp; Supplies</v>
          </cell>
        </row>
        <row r="32">
          <cell r="K32" t="str">
            <v>0015700</v>
          </cell>
          <cell r="L32" t="str">
            <v>ES&amp;S Pipeline</v>
          </cell>
          <cell r="M32" t="str">
            <v>Co 12</v>
          </cell>
          <cell r="N32" t="str">
            <v>Corporate</v>
          </cell>
          <cell r="O32" t="str">
            <v>GT&amp;S</v>
          </cell>
          <cell r="P32" t="str">
            <v>ES&amp;S</v>
          </cell>
          <cell r="Q32" t="str">
            <v>ES&amp;S Pipeline</v>
          </cell>
          <cell r="R32" t="str">
            <v>Operations Support and Planning Services</v>
          </cell>
          <cell r="S32" t="str">
            <v>Operations Support and Planning Services</v>
          </cell>
          <cell r="T32" t="str">
            <v>I</v>
          </cell>
          <cell r="U32" t="str">
            <v>0015700 ES&amp;S Pipeline</v>
          </cell>
          <cell r="X32" t="str">
            <v>2010</v>
          </cell>
          <cell r="Y32" t="str">
            <v>Meters and Instrumentation</v>
          </cell>
          <cell r="Z32" t="str">
            <v>D</v>
          </cell>
          <cell r="AA32" t="str">
            <v>Co 12</v>
          </cell>
          <cell r="AB32" t="str">
            <v>Materials &amp; Supplies</v>
          </cell>
          <cell r="AC32" t="str">
            <v>Material &amp; Supplies</v>
          </cell>
          <cell r="AD32" t="str">
            <v>Mat&amp;Supply</v>
          </cell>
          <cell r="AE32" t="str">
            <v>2xxx Materials &amp; Supplies</v>
          </cell>
          <cell r="AF32" t="str">
            <v>2xxx</v>
          </cell>
          <cell r="AG32" t="str">
            <v>Materials &amp; Supplies</v>
          </cell>
          <cell r="AH32" t="str">
            <v>2010 Meters and Instrumentation</v>
          </cell>
          <cell r="AI32" t="str">
            <v>Materials &amp; Supplies</v>
          </cell>
        </row>
        <row r="33">
          <cell r="K33" t="str">
            <v>0015800</v>
          </cell>
          <cell r="L33" t="str">
            <v>NGD Health and Safety</v>
          </cell>
          <cell r="M33" t="str">
            <v>Co 12</v>
          </cell>
          <cell r="N33" t="str">
            <v>NGD</v>
          </cell>
          <cell r="O33" t="str">
            <v>NiSource Gas Distribution</v>
          </cell>
          <cell r="P33" t="str">
            <v>Operations</v>
          </cell>
          <cell r="Q33" t="str">
            <v>HSE</v>
          </cell>
          <cell r="R33" t="str">
            <v>Operations Support and Planning Services</v>
          </cell>
          <cell r="S33" t="str">
            <v>Operations Support and Planning Services</v>
          </cell>
          <cell r="T33" t="str">
            <v>A</v>
          </cell>
          <cell r="U33" t="str">
            <v>0015800 NGD Health and Safety</v>
          </cell>
          <cell r="X33" t="str">
            <v>2011</v>
          </cell>
          <cell r="Y33" t="str">
            <v>MRO Supplies</v>
          </cell>
          <cell r="Z33" t="str">
            <v>D</v>
          </cell>
          <cell r="AA33" t="str">
            <v>Co 12</v>
          </cell>
          <cell r="AB33" t="str">
            <v>Materials &amp; Supplies</v>
          </cell>
          <cell r="AC33" t="str">
            <v>Material &amp; Supplies</v>
          </cell>
          <cell r="AD33" t="str">
            <v>Mat&amp;Supply</v>
          </cell>
          <cell r="AE33" t="str">
            <v>2xxx Materials &amp; Supplies</v>
          </cell>
          <cell r="AF33" t="str">
            <v>2xxx</v>
          </cell>
          <cell r="AG33" t="str">
            <v>Materials &amp; Supplies</v>
          </cell>
          <cell r="AH33" t="str">
            <v>2011 MRO Supplies</v>
          </cell>
          <cell r="AI33" t="str">
            <v>Materials &amp; Supplies</v>
          </cell>
        </row>
        <row r="34">
          <cell r="K34" t="str">
            <v>0016000</v>
          </cell>
          <cell r="L34" t="str">
            <v>Audit</v>
          </cell>
          <cell r="M34" t="str">
            <v>Co 12</v>
          </cell>
          <cell r="N34" t="str">
            <v>Corporate</v>
          </cell>
          <cell r="O34" t="str">
            <v>Executive</v>
          </cell>
          <cell r="P34" t="str">
            <v>Audit</v>
          </cell>
          <cell r="Q34" t="str">
            <v>Audit</v>
          </cell>
          <cell r="R34" t="str">
            <v>Auditing Services</v>
          </cell>
          <cell r="S34" t="str">
            <v>Auditing Services</v>
          </cell>
          <cell r="T34" t="str">
            <v>A</v>
          </cell>
          <cell r="U34" t="str">
            <v>0016000 Audit</v>
          </cell>
          <cell r="X34" t="str">
            <v>2012</v>
          </cell>
          <cell r="Y34" t="str">
            <v>Stone, Gravel, Rock &amp;Limestone</v>
          </cell>
          <cell r="Z34" t="str">
            <v>D</v>
          </cell>
          <cell r="AA34" t="str">
            <v>Co 12</v>
          </cell>
          <cell r="AB34" t="str">
            <v>Materials &amp; Supplies</v>
          </cell>
          <cell r="AC34" t="str">
            <v>Material &amp; Supplies</v>
          </cell>
          <cell r="AD34" t="str">
            <v>Mat&amp;Supply</v>
          </cell>
          <cell r="AE34" t="str">
            <v>2xxx Materials &amp; Supplies</v>
          </cell>
          <cell r="AF34" t="str">
            <v>2xxx</v>
          </cell>
          <cell r="AG34" t="str">
            <v>Materials &amp; Supplies</v>
          </cell>
          <cell r="AH34" t="str">
            <v>2012 Stone, Gravel, Rock &amp;Limestone</v>
          </cell>
          <cell r="AI34" t="str">
            <v>Materials &amp; Supplies</v>
          </cell>
        </row>
        <row r="35">
          <cell r="K35" t="str">
            <v>0016100</v>
          </cell>
          <cell r="L35" t="str">
            <v>SOX Compliance Group</v>
          </cell>
          <cell r="M35" t="str">
            <v>Co 12</v>
          </cell>
          <cell r="N35" t="str">
            <v>Corporate</v>
          </cell>
          <cell r="O35" t="str">
            <v>Finance</v>
          </cell>
          <cell r="P35" t="str">
            <v>SOX Compliance Group</v>
          </cell>
          <cell r="Q35" t="str">
            <v>SOX Compliance Group</v>
          </cell>
          <cell r="R35" t="str">
            <v>Auditing Services</v>
          </cell>
          <cell r="S35" t="str">
            <v>Auditing Services</v>
          </cell>
          <cell r="T35" t="str">
            <v>A</v>
          </cell>
          <cell r="U35" t="str">
            <v>0016100 SOX Compliance Group</v>
          </cell>
          <cell r="X35" t="str">
            <v>2013</v>
          </cell>
          <cell r="Y35" t="str">
            <v>Pipe</v>
          </cell>
          <cell r="Z35" t="str">
            <v>D</v>
          </cell>
          <cell r="AA35" t="str">
            <v>Co 12</v>
          </cell>
          <cell r="AB35" t="str">
            <v>Materials &amp; Supplies</v>
          </cell>
          <cell r="AC35" t="str">
            <v>Material &amp; Supplies</v>
          </cell>
          <cell r="AD35" t="str">
            <v>Mat&amp;Supply</v>
          </cell>
          <cell r="AE35" t="str">
            <v>2xxx Materials &amp; Supplies</v>
          </cell>
          <cell r="AF35" t="str">
            <v>2xxx</v>
          </cell>
          <cell r="AG35" t="str">
            <v>Materials &amp; Supplies</v>
          </cell>
          <cell r="AH35" t="str">
            <v>2013 Pipe</v>
          </cell>
          <cell r="AI35" t="str">
            <v>Materials &amp; Supplies</v>
          </cell>
        </row>
        <row r="36">
          <cell r="K36" t="str">
            <v>0017000</v>
          </cell>
          <cell r="L36" t="str">
            <v>TPC/NET</v>
          </cell>
          <cell r="M36" t="str">
            <v>Co 12</v>
          </cell>
          <cell r="N36" t="str">
            <v>Corporate</v>
          </cell>
          <cell r="O36" t="str">
            <v>Finance</v>
          </cell>
          <cell r="P36" t="str">
            <v>Energy Contracts-TPC-NET</v>
          </cell>
          <cell r="Q36" t="str">
            <v>TPC/NET</v>
          </cell>
          <cell r="R36" t="str">
            <v>Accounting and Statistical Services</v>
          </cell>
          <cell r="S36" t="str">
            <v>Accounting and Statistical Services</v>
          </cell>
          <cell r="T36" t="str">
            <v>I</v>
          </cell>
          <cell r="U36" t="str">
            <v>0017000 TPC/NET</v>
          </cell>
          <cell r="X36" t="str">
            <v>2014</v>
          </cell>
          <cell r="Y36" t="str">
            <v>Soda Ash</v>
          </cell>
          <cell r="Z36" t="str">
            <v>D</v>
          </cell>
          <cell r="AA36" t="str">
            <v>Co 12</v>
          </cell>
          <cell r="AB36" t="str">
            <v>Materials &amp; Supplies</v>
          </cell>
          <cell r="AC36" t="str">
            <v>Material &amp; Supplies</v>
          </cell>
          <cell r="AD36" t="str">
            <v>Mat&amp;Supply</v>
          </cell>
          <cell r="AE36" t="str">
            <v>2xxx Materials &amp; Supplies</v>
          </cell>
          <cell r="AF36" t="str">
            <v>2xxx</v>
          </cell>
          <cell r="AG36" t="str">
            <v>Materials &amp; Supplies</v>
          </cell>
          <cell r="AH36" t="str">
            <v>2014 Soda Ash</v>
          </cell>
          <cell r="AI36" t="str">
            <v>Materials &amp; Supplies</v>
          </cell>
        </row>
        <row r="37">
          <cell r="K37" t="str">
            <v>0018000</v>
          </cell>
          <cell r="L37" t="str">
            <v>Corporate Secretary</v>
          </cell>
          <cell r="M37" t="str">
            <v>Co 12</v>
          </cell>
          <cell r="N37" t="str">
            <v>Corporate</v>
          </cell>
          <cell r="O37" t="str">
            <v>Legal</v>
          </cell>
          <cell r="P37" t="str">
            <v>Corporate Secretary</v>
          </cell>
          <cell r="Q37" t="str">
            <v>Corporate Secretary</v>
          </cell>
          <cell r="R37" t="str">
            <v>Corporate Services</v>
          </cell>
          <cell r="S37" t="str">
            <v>Corporate Services</v>
          </cell>
          <cell r="T37" t="str">
            <v>A</v>
          </cell>
          <cell r="U37" t="str">
            <v>0018000 Corporate Secretary</v>
          </cell>
          <cell r="X37" t="str">
            <v>2015</v>
          </cell>
          <cell r="Y37" t="str">
            <v>Valves and Fittings</v>
          </cell>
          <cell r="Z37" t="str">
            <v>D</v>
          </cell>
          <cell r="AA37" t="str">
            <v>Co 12</v>
          </cell>
          <cell r="AB37" t="str">
            <v>Materials &amp; Supplies</v>
          </cell>
          <cell r="AC37" t="str">
            <v>Material &amp; Supplies</v>
          </cell>
          <cell r="AD37" t="str">
            <v>Mat&amp;Supply</v>
          </cell>
          <cell r="AE37" t="str">
            <v>2xxx Materials &amp; Supplies</v>
          </cell>
          <cell r="AF37" t="str">
            <v>2xxx</v>
          </cell>
          <cell r="AG37" t="str">
            <v>Materials &amp; Supplies</v>
          </cell>
          <cell r="AH37" t="str">
            <v>2015 Valves and Fittings</v>
          </cell>
          <cell r="AI37" t="str">
            <v>Materials &amp; Supplies</v>
          </cell>
        </row>
        <row r="38">
          <cell r="K38" t="str">
            <v>0019100</v>
          </cell>
          <cell r="L38" t="str">
            <v>Hammond Gas Supply</v>
          </cell>
          <cell r="M38" t="str">
            <v>Co 12</v>
          </cell>
          <cell r="N38" t="str">
            <v>NIE</v>
          </cell>
          <cell r="O38" t="str">
            <v xml:space="preserve">Northern Indiana Energy </v>
          </cell>
          <cell r="P38" t="str">
            <v>Energy Supply Services</v>
          </cell>
          <cell r="Q38" t="str">
            <v>Hammond Gas Supply</v>
          </cell>
          <cell r="R38" t="str">
            <v>Operations Support and Planning Services</v>
          </cell>
          <cell r="S38" t="str">
            <v>Operations Support and Planning Services</v>
          </cell>
          <cell r="T38" t="str">
            <v>I</v>
          </cell>
          <cell r="U38" t="str">
            <v>0019100 Hammond Gas Supply</v>
          </cell>
          <cell r="X38" t="str">
            <v>2016</v>
          </cell>
          <cell r="Y38" t="str">
            <v>Perimeter Control Devices</v>
          </cell>
          <cell r="Z38" t="str">
            <v>D</v>
          </cell>
          <cell r="AA38" t="str">
            <v>Co 12</v>
          </cell>
          <cell r="AB38" t="str">
            <v>Materials &amp; Supplies</v>
          </cell>
          <cell r="AC38" t="str">
            <v>Material &amp; Supplies</v>
          </cell>
          <cell r="AD38" t="str">
            <v>Mat&amp;Supply</v>
          </cell>
          <cell r="AE38" t="str">
            <v>2xxx Materials &amp; Supplies</v>
          </cell>
          <cell r="AF38" t="str">
            <v>2xxx</v>
          </cell>
          <cell r="AG38" t="str">
            <v>Materials &amp; Supplies</v>
          </cell>
          <cell r="AH38" t="str">
            <v>2016 Perimeter Control Devices</v>
          </cell>
          <cell r="AI38" t="str">
            <v>Materials &amp; Supplies</v>
          </cell>
        </row>
        <row r="39">
          <cell r="K39" t="str">
            <v>0019200</v>
          </cell>
          <cell r="L39" t="str">
            <v>Hammond Gas Control</v>
          </cell>
          <cell r="M39" t="str">
            <v>Co 12</v>
          </cell>
          <cell r="N39" t="str">
            <v>NIE</v>
          </cell>
          <cell r="O39" t="str">
            <v xml:space="preserve">Northern Indiana Energy </v>
          </cell>
          <cell r="P39" t="str">
            <v>Operations</v>
          </cell>
          <cell r="Q39" t="str">
            <v>Hammond Gas Control</v>
          </cell>
          <cell r="R39" t="str">
            <v>Gas Dispatching Services</v>
          </cell>
          <cell r="S39" t="str">
            <v>Gas Dispatching Services</v>
          </cell>
          <cell r="T39" t="str">
            <v>I</v>
          </cell>
          <cell r="U39" t="str">
            <v>0019200 Hammond Gas Control</v>
          </cell>
          <cell r="X39" t="str">
            <v>2017</v>
          </cell>
          <cell r="Y39" t="str">
            <v>Other Materials and Supplies</v>
          </cell>
          <cell r="Z39" t="str">
            <v>D</v>
          </cell>
          <cell r="AA39" t="str">
            <v>Co 12</v>
          </cell>
          <cell r="AB39" t="str">
            <v>Materials &amp; Supplies</v>
          </cell>
          <cell r="AC39" t="str">
            <v>Material &amp; Supplies</v>
          </cell>
          <cell r="AD39" t="str">
            <v>Mat&amp;Supply</v>
          </cell>
          <cell r="AE39" t="str">
            <v>2xxx Materials &amp; Supplies</v>
          </cell>
          <cell r="AF39" t="str">
            <v>2xxx</v>
          </cell>
          <cell r="AG39" t="str">
            <v>Materials &amp; Supplies</v>
          </cell>
          <cell r="AH39" t="str">
            <v>2017 Other Materials and Supplies</v>
          </cell>
          <cell r="AI39" t="str">
            <v>Materials &amp; Supplies</v>
          </cell>
        </row>
        <row r="40">
          <cell r="K40" t="str">
            <v>0019300</v>
          </cell>
          <cell r="L40" t="str">
            <v>Instrumentation and Controls</v>
          </cell>
          <cell r="M40" t="str">
            <v>Co 12</v>
          </cell>
          <cell r="N40" t="str">
            <v>NGD</v>
          </cell>
          <cell r="O40" t="str">
            <v>NiSource Gas Distribution</v>
          </cell>
          <cell r="P40" t="str">
            <v>Operations</v>
          </cell>
          <cell r="Q40" t="str">
            <v>Engineering Services</v>
          </cell>
          <cell r="R40" t="str">
            <v>Operations Support and Planning Services</v>
          </cell>
          <cell r="S40" t="str">
            <v>Operations Support and Planning Services</v>
          </cell>
          <cell r="T40" t="str">
            <v>A</v>
          </cell>
          <cell r="U40" t="str">
            <v>0019300 Instrumentation and Controls</v>
          </cell>
          <cell r="X40" t="str">
            <v>2018</v>
          </cell>
          <cell r="Y40" t="str">
            <v>Corrosion Materials</v>
          </cell>
          <cell r="Z40" t="str">
            <v>D</v>
          </cell>
          <cell r="AA40" t="str">
            <v>Co 12</v>
          </cell>
          <cell r="AB40" t="str">
            <v>Materials &amp; Supplies</v>
          </cell>
          <cell r="AC40" t="str">
            <v>Material &amp; Supplies</v>
          </cell>
          <cell r="AD40" t="str">
            <v>Mat&amp;Supply</v>
          </cell>
          <cell r="AE40" t="str">
            <v>2xxx Materials &amp; Supplies</v>
          </cell>
          <cell r="AF40" t="str">
            <v>2xxx</v>
          </cell>
          <cell r="AG40" t="str">
            <v>Materials &amp; Supplies</v>
          </cell>
          <cell r="AH40" t="str">
            <v>2018 Corrosion Materials</v>
          </cell>
          <cell r="AI40" t="str">
            <v>Materials &amp; Supplies</v>
          </cell>
        </row>
        <row r="41">
          <cell r="K41" t="str">
            <v>0019400</v>
          </cell>
          <cell r="L41" t="str">
            <v>Columbus Gas Procurement</v>
          </cell>
          <cell r="M41" t="str">
            <v>Co 12</v>
          </cell>
          <cell r="N41" t="str">
            <v>NGD</v>
          </cell>
          <cell r="O41" t="str">
            <v>NiSource Gas Distribution</v>
          </cell>
          <cell r="P41" t="str">
            <v>NGD Energy Supply Services</v>
          </cell>
          <cell r="Q41" t="str">
            <v>Col Gas Procurement</v>
          </cell>
          <cell r="R41" t="str">
            <v>Operations Support and Planning Services</v>
          </cell>
          <cell r="S41" t="str">
            <v>Operations Support and Planning Services</v>
          </cell>
          <cell r="T41" t="str">
            <v>I</v>
          </cell>
          <cell r="U41" t="str">
            <v>0019400 Columbus Gas Procurement</v>
          </cell>
          <cell r="X41" t="str">
            <v>2019</v>
          </cell>
          <cell r="Y41" t="str">
            <v>Industrial Gases</v>
          </cell>
          <cell r="Z41" t="str">
            <v>D</v>
          </cell>
          <cell r="AA41" t="str">
            <v>Co 12</v>
          </cell>
          <cell r="AB41" t="str">
            <v>Materials &amp; Supplies</v>
          </cell>
          <cell r="AC41" t="str">
            <v>Material &amp; Supplies</v>
          </cell>
          <cell r="AD41" t="str">
            <v>Mat&amp;Supply</v>
          </cell>
          <cell r="AE41" t="str">
            <v>2xxx Materials &amp; Supplies</v>
          </cell>
          <cell r="AF41" t="str">
            <v>2xxx</v>
          </cell>
          <cell r="AG41" t="str">
            <v>Materials &amp; Supplies</v>
          </cell>
          <cell r="AH41" t="str">
            <v>2019 Industrial Gases</v>
          </cell>
          <cell r="AI41" t="str">
            <v>Materials &amp; Supplies</v>
          </cell>
        </row>
        <row r="42">
          <cell r="K42" t="str">
            <v>0019500</v>
          </cell>
          <cell r="L42" t="str">
            <v>Columbus Gas Operations</v>
          </cell>
          <cell r="M42" t="str">
            <v>Co 12</v>
          </cell>
          <cell r="N42" t="str">
            <v>NGD</v>
          </cell>
          <cell r="O42" t="str">
            <v>NiSource Gas Distribution</v>
          </cell>
          <cell r="P42" t="str">
            <v>NGD Energy Supply Services</v>
          </cell>
          <cell r="Q42" t="str">
            <v>Col Gas Operations</v>
          </cell>
          <cell r="R42" t="str">
            <v>Gas Dispatching Services</v>
          </cell>
          <cell r="S42" t="str">
            <v>Gas Dispatching Services</v>
          </cell>
          <cell r="T42" t="str">
            <v>I</v>
          </cell>
          <cell r="U42" t="str">
            <v>0019500 Columbus Gas Operations</v>
          </cell>
          <cell r="X42" t="str">
            <v>2020</v>
          </cell>
          <cell r="Y42" t="str">
            <v>Facility and Bldg Supplies</v>
          </cell>
          <cell r="Z42" t="str">
            <v>D</v>
          </cell>
          <cell r="AA42" t="str">
            <v>Co 12</v>
          </cell>
          <cell r="AB42" t="str">
            <v>Materials &amp; Supplies</v>
          </cell>
          <cell r="AC42" t="str">
            <v>Material &amp; Supplies</v>
          </cell>
          <cell r="AD42" t="str">
            <v>Mat&amp;Supply</v>
          </cell>
          <cell r="AE42" t="str">
            <v>2xxx Materials &amp; Supplies</v>
          </cell>
          <cell r="AF42" t="str">
            <v>2xxx</v>
          </cell>
          <cell r="AG42" t="str">
            <v>Materials &amp; Supplies</v>
          </cell>
          <cell r="AH42" t="str">
            <v>2020 Facility and Bldg Supplies</v>
          </cell>
          <cell r="AI42" t="str">
            <v>Materials &amp; Supplies</v>
          </cell>
        </row>
        <row r="43">
          <cell r="K43" t="str">
            <v>0019600</v>
          </cell>
          <cell r="L43" t="str">
            <v>Columbus Planning</v>
          </cell>
          <cell r="M43" t="str">
            <v>Co 12</v>
          </cell>
          <cell r="N43" t="str">
            <v>NGD</v>
          </cell>
          <cell r="O43" t="str">
            <v>NiSource Gas Distribution</v>
          </cell>
          <cell r="P43" t="str">
            <v>NGD Energy Supply Services</v>
          </cell>
          <cell r="Q43" t="str">
            <v>Col Planning</v>
          </cell>
          <cell r="R43" t="str">
            <v>Gas Dispatching Services</v>
          </cell>
          <cell r="S43" t="str">
            <v>Gas Dispatching Services</v>
          </cell>
          <cell r="T43" t="str">
            <v>I</v>
          </cell>
          <cell r="U43" t="str">
            <v>0019600 Columbus Planning</v>
          </cell>
          <cell r="X43" t="str">
            <v>2500</v>
          </cell>
          <cell r="Y43" t="str">
            <v>IT Hardware</v>
          </cell>
          <cell r="Z43" t="str">
            <v>D</v>
          </cell>
          <cell r="AA43" t="str">
            <v>Co 12</v>
          </cell>
          <cell r="AB43" t="str">
            <v>Materials &amp; Supplies</v>
          </cell>
          <cell r="AC43" t="str">
            <v>Material &amp; Supplies</v>
          </cell>
          <cell r="AD43" t="str">
            <v>Mat&amp;Supply</v>
          </cell>
          <cell r="AE43" t="str">
            <v>2xxx Materials &amp; Supplies</v>
          </cell>
          <cell r="AF43" t="str">
            <v>2xxx</v>
          </cell>
          <cell r="AG43" t="str">
            <v>Materials &amp; Supplies</v>
          </cell>
          <cell r="AH43" t="str">
            <v>2500 IT Hardware</v>
          </cell>
          <cell r="AI43" t="str">
            <v>Materials &amp; Supplies</v>
          </cell>
        </row>
        <row r="44">
          <cell r="K44" t="str">
            <v>0019700</v>
          </cell>
          <cell r="L44" t="str">
            <v>Gas Supply - BSG/NU</v>
          </cell>
          <cell r="M44" t="str">
            <v>Co 12</v>
          </cell>
          <cell r="N44" t="str">
            <v>NGD</v>
          </cell>
          <cell r="O44" t="str">
            <v>NiSource Gas Distribution</v>
          </cell>
          <cell r="P44" t="str">
            <v>NGD Energy Supply Services</v>
          </cell>
          <cell r="Q44" t="str">
            <v>Gas Supply - BSG/NU</v>
          </cell>
          <cell r="R44" t="str">
            <v>Operations Support and Planning Services</v>
          </cell>
          <cell r="S44" t="str">
            <v>Operations Support and Planning Services</v>
          </cell>
          <cell r="T44" t="str">
            <v>I</v>
          </cell>
          <cell r="U44" t="str">
            <v>0019700 Gas Supply - BSG/NU</v>
          </cell>
          <cell r="X44" t="str">
            <v>2501</v>
          </cell>
          <cell r="Y44" t="str">
            <v>IT Software</v>
          </cell>
          <cell r="Z44" t="str">
            <v>D</v>
          </cell>
          <cell r="AA44" t="str">
            <v>Co 12</v>
          </cell>
          <cell r="AB44" t="str">
            <v>Materials &amp; Supplies</v>
          </cell>
          <cell r="AC44" t="str">
            <v>Material &amp; Supplies</v>
          </cell>
          <cell r="AD44" t="str">
            <v>Mat&amp;Supply</v>
          </cell>
          <cell r="AE44" t="str">
            <v>2xxx Materials &amp; Supplies</v>
          </cell>
          <cell r="AF44" t="str">
            <v>2xxx</v>
          </cell>
          <cell r="AG44" t="str">
            <v>Materials &amp; Supplies</v>
          </cell>
          <cell r="AH44" t="str">
            <v>2501 IT Software</v>
          </cell>
          <cell r="AI44" t="str">
            <v>Materials &amp; Supplies</v>
          </cell>
        </row>
        <row r="45">
          <cell r="K45" t="str">
            <v>0019800</v>
          </cell>
          <cell r="L45" t="str">
            <v>Commercial Operations</v>
          </cell>
          <cell r="M45" t="str">
            <v>Co 12</v>
          </cell>
          <cell r="N45" t="str">
            <v>NGD</v>
          </cell>
          <cell r="O45" t="str">
            <v>NiSource Gas Distribution</v>
          </cell>
          <cell r="P45" t="str">
            <v>Commercial Operations</v>
          </cell>
          <cell r="Q45" t="str">
            <v>Commercial Operations</v>
          </cell>
          <cell r="R45" t="str">
            <v>Operations Support and Planning Services</v>
          </cell>
          <cell r="S45" t="str">
            <v>Operations Support and Planning Services</v>
          </cell>
          <cell r="T45" t="str">
            <v>A</v>
          </cell>
          <cell r="U45" t="str">
            <v>0019800 Commercial Operations</v>
          </cell>
          <cell r="X45" t="str">
            <v>2502</v>
          </cell>
          <cell r="Y45" t="str">
            <v>Network Materials</v>
          </cell>
          <cell r="Z45" t="str">
            <v>D</v>
          </cell>
          <cell r="AA45" t="str">
            <v>Co 12</v>
          </cell>
          <cell r="AB45" t="str">
            <v>Materials &amp; Supplies</v>
          </cell>
          <cell r="AC45" t="str">
            <v>Material &amp; Supplies</v>
          </cell>
          <cell r="AD45" t="str">
            <v>Mat&amp;Supply</v>
          </cell>
          <cell r="AE45" t="str">
            <v>2xxx Materials &amp; Supplies</v>
          </cell>
          <cell r="AF45" t="str">
            <v>2xxx</v>
          </cell>
          <cell r="AG45" t="str">
            <v>Materials &amp; Supplies</v>
          </cell>
          <cell r="AH45" t="str">
            <v>2502 Network Materials</v>
          </cell>
          <cell r="AI45" t="str">
            <v>Materials &amp; Supplies</v>
          </cell>
        </row>
        <row r="46">
          <cell r="K46" t="str">
            <v>0019900</v>
          </cell>
          <cell r="L46" t="str">
            <v>Commodity &amp; Performance</v>
          </cell>
          <cell r="M46" t="str">
            <v>Co 12</v>
          </cell>
          <cell r="N46" t="str">
            <v>NGD</v>
          </cell>
          <cell r="O46" t="str">
            <v>NiSource Gas Distribution</v>
          </cell>
          <cell r="P46" t="str">
            <v>Customer Operations</v>
          </cell>
          <cell r="Q46" t="str">
            <v>Commodity &amp; Performance</v>
          </cell>
          <cell r="R46" t="str">
            <v>Operations Support and Planning Services</v>
          </cell>
          <cell r="S46" t="str">
            <v>Operations Support and Planning Services</v>
          </cell>
          <cell r="T46" t="str">
            <v>I</v>
          </cell>
          <cell r="U46" t="str">
            <v>0019900 Commodity &amp; Performance</v>
          </cell>
          <cell r="X46" t="str">
            <v>2503</v>
          </cell>
          <cell r="Y46" t="str">
            <v>Office Supplies</v>
          </cell>
          <cell r="Z46" t="str">
            <v>D</v>
          </cell>
          <cell r="AA46" t="str">
            <v>Co 12</v>
          </cell>
          <cell r="AB46" t="str">
            <v>Materials &amp; Supplies</v>
          </cell>
          <cell r="AC46" t="str">
            <v>Material &amp; Supplies</v>
          </cell>
          <cell r="AD46" t="str">
            <v>Mat&amp;Supply</v>
          </cell>
          <cell r="AE46" t="str">
            <v>2xxx Materials &amp; Supplies</v>
          </cell>
          <cell r="AF46" t="str">
            <v>2xxx</v>
          </cell>
          <cell r="AG46" t="str">
            <v>Materials &amp; Supplies</v>
          </cell>
          <cell r="AH46" t="str">
            <v>2503 Office Supplies</v>
          </cell>
          <cell r="AI46" t="str">
            <v>Materials &amp; Supplies</v>
          </cell>
        </row>
        <row r="47">
          <cell r="K47" t="str">
            <v>0021000</v>
          </cell>
          <cell r="L47" t="str">
            <v>ESS Administration</v>
          </cell>
          <cell r="M47" t="str">
            <v>Co 12</v>
          </cell>
          <cell r="N47" t="str">
            <v>NGD</v>
          </cell>
          <cell r="O47" t="str">
            <v>NiSource Gas Distribution</v>
          </cell>
          <cell r="P47" t="str">
            <v>NGD Energy Supply Services</v>
          </cell>
          <cell r="Q47" t="str">
            <v>ESS Administration</v>
          </cell>
          <cell r="R47" t="str">
            <v>Operations Support and Planning Services</v>
          </cell>
          <cell r="S47" t="str">
            <v>Operations Support and Planning Services</v>
          </cell>
          <cell r="T47" t="str">
            <v>I</v>
          </cell>
          <cell r="U47" t="str">
            <v>0021000 ESS Administration</v>
          </cell>
          <cell r="X47" t="str">
            <v>2504</v>
          </cell>
          <cell r="Y47" t="str">
            <v>Expert Witness Fees</v>
          </cell>
          <cell r="Z47" t="str">
            <v>D</v>
          </cell>
          <cell r="AA47" t="str">
            <v>Co 12</v>
          </cell>
          <cell r="AB47" t="str">
            <v>Materials &amp; Supplies</v>
          </cell>
          <cell r="AC47" t="str">
            <v>Material &amp; Supplies</v>
          </cell>
          <cell r="AD47" t="str">
            <v>Mat&amp;Supply</v>
          </cell>
          <cell r="AE47" t="str">
            <v>2xxx Materials &amp; Supplies</v>
          </cell>
          <cell r="AF47" t="str">
            <v>2xxx</v>
          </cell>
          <cell r="AG47" t="str">
            <v>Materials &amp; Supplies</v>
          </cell>
          <cell r="AH47" t="str">
            <v>2504 Expert Witness Fees</v>
          </cell>
          <cell r="AI47" t="str">
            <v>Materials &amp; Supplies</v>
          </cell>
        </row>
        <row r="48">
          <cell r="K48" t="str">
            <v>0021100</v>
          </cell>
          <cell r="L48" t="str">
            <v>Ludlow Gas Control</v>
          </cell>
          <cell r="M48" t="str">
            <v>Co 12</v>
          </cell>
          <cell r="N48" t="str">
            <v>NGD</v>
          </cell>
          <cell r="O48" t="str">
            <v>NiSource Gas Distribution</v>
          </cell>
          <cell r="P48" t="str">
            <v>NGD Energy Supply Services</v>
          </cell>
          <cell r="Q48" t="str">
            <v>Ludlow Gas Control</v>
          </cell>
          <cell r="R48" t="str">
            <v>Gas Dispatching Services</v>
          </cell>
          <cell r="S48" t="str">
            <v>Gas Dispatching Services</v>
          </cell>
          <cell r="T48" t="str">
            <v>I</v>
          </cell>
          <cell r="U48" t="str">
            <v>0021100 Ludlow Gas Control</v>
          </cell>
          <cell r="X48" t="str">
            <v>2506</v>
          </cell>
          <cell r="Y48" t="str">
            <v>P2P Default Pcard only</v>
          </cell>
          <cell r="Z48" t="str">
            <v>D</v>
          </cell>
          <cell r="AA48" t="str">
            <v>Co 12</v>
          </cell>
          <cell r="AB48" t="str">
            <v>Materials &amp; Supplies</v>
          </cell>
          <cell r="AC48" t="str">
            <v>Material &amp; Supplies</v>
          </cell>
          <cell r="AD48" t="str">
            <v>Mat&amp;Supply</v>
          </cell>
          <cell r="AE48" t="str">
            <v>2xxx Materials &amp; Supplies</v>
          </cell>
          <cell r="AF48" t="str">
            <v>2xxx</v>
          </cell>
          <cell r="AG48" t="str">
            <v>Materials &amp; Supplies</v>
          </cell>
          <cell r="AH48" t="str">
            <v>2506 P2P Default Pcard only</v>
          </cell>
          <cell r="AI48" t="str">
            <v>Materials &amp; Supplies</v>
          </cell>
        </row>
        <row r="49">
          <cell r="K49" t="str">
            <v>0021200</v>
          </cell>
          <cell r="L49" t="str">
            <v>Customer Programs</v>
          </cell>
          <cell r="M49" t="str">
            <v>Co 12</v>
          </cell>
          <cell r="N49" t="str">
            <v>NGD</v>
          </cell>
          <cell r="O49" t="str">
            <v>NiSource Gas Distribution</v>
          </cell>
          <cell r="P49" t="str">
            <v>Customer Operations</v>
          </cell>
          <cell r="Q49" t="str">
            <v>Customer Programs</v>
          </cell>
          <cell r="R49" t="str">
            <v>Customer Programs</v>
          </cell>
          <cell r="S49" t="str">
            <v>Customer Programs</v>
          </cell>
          <cell r="T49" t="str">
            <v>A</v>
          </cell>
          <cell r="U49" t="str">
            <v>0021200 Customer Programs</v>
          </cell>
          <cell r="X49" t="str">
            <v>2510</v>
          </cell>
          <cell r="Y49" t="str">
            <v>Rebates</v>
          </cell>
          <cell r="Z49" t="str">
            <v>D</v>
          </cell>
          <cell r="AA49" t="str">
            <v>Co 12</v>
          </cell>
          <cell r="AB49" t="str">
            <v>Materials &amp; Supplies</v>
          </cell>
          <cell r="AC49" t="str">
            <v>Material &amp; Supplies</v>
          </cell>
          <cell r="AD49" t="str">
            <v>Mat&amp;Supply</v>
          </cell>
          <cell r="AE49" t="str">
            <v>2xxx Materials &amp; Supplies</v>
          </cell>
          <cell r="AF49" t="str">
            <v>2xxx</v>
          </cell>
          <cell r="AG49" t="str">
            <v>Materials &amp; Supplies</v>
          </cell>
          <cell r="AH49" t="str">
            <v>2510 Rebates</v>
          </cell>
          <cell r="AI49" t="str">
            <v>Materials &amp; Supplies</v>
          </cell>
        </row>
        <row r="50">
          <cell r="K50" t="str">
            <v>0021300</v>
          </cell>
          <cell r="L50" t="str">
            <v>Supply and Optimization</v>
          </cell>
          <cell r="M50" t="str">
            <v>Co 12</v>
          </cell>
          <cell r="N50" t="str">
            <v>NGD</v>
          </cell>
          <cell r="O50" t="str">
            <v>NiSource Gas Distribution</v>
          </cell>
          <cell r="P50" t="str">
            <v>Supply and Optimization</v>
          </cell>
          <cell r="Q50" t="str">
            <v>Supply and Optimization</v>
          </cell>
          <cell r="R50" t="str">
            <v>Gas Dispatching Services</v>
          </cell>
          <cell r="S50" t="str">
            <v>Gas Dispatching Services</v>
          </cell>
          <cell r="T50" t="str">
            <v>A</v>
          </cell>
          <cell r="U50" t="str">
            <v>0021300 Supply &amp; Optimization</v>
          </cell>
          <cell r="X50" t="str">
            <v>3000</v>
          </cell>
          <cell r="Y50" t="str">
            <v>Consulting Services</v>
          </cell>
          <cell r="Z50" t="str">
            <v>D</v>
          </cell>
          <cell r="AA50" t="str">
            <v>Co 12</v>
          </cell>
          <cell r="AB50" t="str">
            <v>Outside Services - Consulting</v>
          </cell>
          <cell r="AC50" t="str">
            <v>Outside Services</v>
          </cell>
          <cell r="AD50" t="str">
            <v>OutsideSvs</v>
          </cell>
          <cell r="AE50" t="str">
            <v>30xx Outside Services</v>
          </cell>
          <cell r="AF50" t="str">
            <v>30xx</v>
          </cell>
          <cell r="AG50" t="str">
            <v>Outside Services</v>
          </cell>
          <cell r="AH50" t="str">
            <v>3000 Consulting Services</v>
          </cell>
          <cell r="AI50" t="str">
            <v>Consulting Services</v>
          </cell>
        </row>
        <row r="51">
          <cell r="K51" t="str">
            <v>0023000</v>
          </cell>
          <cell r="L51" t="str">
            <v>Corporate Communications</v>
          </cell>
          <cell r="M51" t="str">
            <v>Co 12</v>
          </cell>
          <cell r="N51" t="str">
            <v>Corporate</v>
          </cell>
          <cell r="O51" t="str">
            <v>Corporate Affairs</v>
          </cell>
          <cell r="P51" t="str">
            <v>Corporate Communications</v>
          </cell>
          <cell r="Q51" t="str">
            <v>Corporate Comm</v>
          </cell>
          <cell r="R51" t="str">
            <v>Information Services</v>
          </cell>
          <cell r="S51" t="str">
            <v>Information Services</v>
          </cell>
          <cell r="T51" t="str">
            <v>A</v>
          </cell>
          <cell r="U51" t="str">
            <v>0023000 Corporate Communications</v>
          </cell>
          <cell r="X51" t="str">
            <v>3001</v>
          </cell>
          <cell r="Y51" t="str">
            <v>Advertising Services</v>
          </cell>
          <cell r="Z51" t="str">
            <v>D</v>
          </cell>
          <cell r="AA51" t="str">
            <v>Co 12</v>
          </cell>
          <cell r="AB51" t="str">
            <v>Outside Services - Other</v>
          </cell>
          <cell r="AC51" t="str">
            <v>Outside Services</v>
          </cell>
          <cell r="AD51" t="str">
            <v>OutsideSvs</v>
          </cell>
          <cell r="AE51" t="str">
            <v>30xx Outside Services</v>
          </cell>
          <cell r="AF51" t="str">
            <v>30xx</v>
          </cell>
          <cell r="AG51" t="str">
            <v>Outside Services</v>
          </cell>
          <cell r="AH51" t="str">
            <v>3001 Advertising Services</v>
          </cell>
          <cell r="AI51" t="str">
            <v>Other Outside_Service</v>
          </cell>
        </row>
        <row r="52">
          <cell r="K52" t="str">
            <v>0023100</v>
          </cell>
          <cell r="L52" t="str">
            <v>Corporate Affairs</v>
          </cell>
          <cell r="M52" t="str">
            <v>Co 12</v>
          </cell>
          <cell r="N52" t="str">
            <v>Corporate</v>
          </cell>
          <cell r="O52" t="str">
            <v>Corporate Affairs</v>
          </cell>
          <cell r="P52" t="str">
            <v>Corporate Affairs - Executive</v>
          </cell>
          <cell r="Q52" t="str">
            <v>Corporate Affairs</v>
          </cell>
          <cell r="R52" t="str">
            <v>Information Services</v>
          </cell>
          <cell r="S52" t="str">
            <v>Information Services</v>
          </cell>
          <cell r="T52" t="str">
            <v>A</v>
          </cell>
          <cell r="U52" t="str">
            <v>0023100 Corporate Affairs</v>
          </cell>
          <cell r="X52" t="str">
            <v>3002</v>
          </cell>
          <cell r="Y52" t="str">
            <v>Legal Services</v>
          </cell>
          <cell r="Z52" t="str">
            <v>D</v>
          </cell>
          <cell r="AA52" t="str">
            <v>Co 12</v>
          </cell>
          <cell r="AB52" t="str">
            <v>Outside Services - Legal</v>
          </cell>
          <cell r="AC52" t="str">
            <v>Outside Services</v>
          </cell>
          <cell r="AD52" t="str">
            <v>OutsideSvs</v>
          </cell>
          <cell r="AE52" t="str">
            <v>3002 Legal Services</v>
          </cell>
          <cell r="AF52" t="str">
            <v>3002</v>
          </cell>
          <cell r="AG52" t="str">
            <v>Legal Services</v>
          </cell>
          <cell r="AH52" t="str">
            <v>3002 Legal Services</v>
          </cell>
          <cell r="AI52" t="str">
            <v>Legal Fees</v>
          </cell>
        </row>
        <row r="53">
          <cell r="K53" t="str">
            <v>0025000</v>
          </cell>
          <cell r="L53" t="str">
            <v>NGD Executive</v>
          </cell>
          <cell r="M53" t="str">
            <v>Co 12</v>
          </cell>
          <cell r="N53" t="str">
            <v>NGD</v>
          </cell>
          <cell r="O53" t="str">
            <v>NiSource Gas Distribution</v>
          </cell>
          <cell r="P53" t="str">
            <v>NGD Executive</v>
          </cell>
          <cell r="Q53" t="str">
            <v>Distrib Operations</v>
          </cell>
          <cell r="R53" t="str">
            <v>Operations Support and Planning Services</v>
          </cell>
          <cell r="S53" t="str">
            <v>Operations Support and Planning Services</v>
          </cell>
          <cell r="T53" t="str">
            <v>A</v>
          </cell>
          <cell r="U53" t="str">
            <v>0025000 NGD Executive</v>
          </cell>
          <cell r="X53" t="str">
            <v>3003</v>
          </cell>
          <cell r="Y53" t="str">
            <v>Auditing Services</v>
          </cell>
          <cell r="Z53" t="str">
            <v>D</v>
          </cell>
          <cell r="AA53" t="str">
            <v>Co 12</v>
          </cell>
          <cell r="AB53" t="str">
            <v>Outside Services - Audit</v>
          </cell>
          <cell r="AC53" t="str">
            <v>Convenience Bills (Audit and Insurance)</v>
          </cell>
          <cell r="AD53" t="str">
            <v>OutsideSvs</v>
          </cell>
          <cell r="AE53" t="str">
            <v>30xx Outside Services</v>
          </cell>
          <cell r="AF53" t="str">
            <v>30xx</v>
          </cell>
          <cell r="AG53" t="str">
            <v>Outside Services</v>
          </cell>
          <cell r="AH53" t="str">
            <v>3003 Auditing Services</v>
          </cell>
          <cell r="AI53" t="str">
            <v>Audit Fees</v>
          </cell>
        </row>
        <row r="54">
          <cell r="K54" t="str">
            <v>0025100</v>
          </cell>
          <cell r="L54" t="str">
            <v>Work Management - GIS</v>
          </cell>
          <cell r="M54" t="str">
            <v>Co 12</v>
          </cell>
          <cell r="N54" t="str">
            <v>NGD</v>
          </cell>
          <cell r="O54" t="str">
            <v>NiSource Gas Distribution</v>
          </cell>
          <cell r="P54" t="str">
            <v>Operations</v>
          </cell>
          <cell r="Q54" t="str">
            <v>Operations</v>
          </cell>
          <cell r="R54" t="str">
            <v>Operations Support and Planning Services</v>
          </cell>
          <cell r="S54" t="str">
            <v>Operations Support and Planning Services</v>
          </cell>
          <cell r="T54" t="str">
            <v>I</v>
          </cell>
          <cell r="U54" t="str">
            <v>0025100 Work Management - GIS</v>
          </cell>
          <cell r="X54" t="str">
            <v>3004</v>
          </cell>
          <cell r="Y54" t="str">
            <v>Constructions Services</v>
          </cell>
          <cell r="Z54" t="str">
            <v>D</v>
          </cell>
          <cell r="AA54" t="str">
            <v>Co 12</v>
          </cell>
          <cell r="AB54" t="str">
            <v>Outside Services - Other</v>
          </cell>
          <cell r="AC54" t="str">
            <v>Outside Services</v>
          </cell>
          <cell r="AD54" t="str">
            <v>OutsideSvs</v>
          </cell>
          <cell r="AE54" t="str">
            <v>30xx Outside Services</v>
          </cell>
          <cell r="AF54" t="str">
            <v>30xx</v>
          </cell>
          <cell r="AG54" t="str">
            <v>Outside Services</v>
          </cell>
          <cell r="AH54" t="str">
            <v>3004 Constructions Services</v>
          </cell>
          <cell r="AI54" t="str">
            <v>Other Outside_Service</v>
          </cell>
        </row>
        <row r="55">
          <cell r="K55" t="str">
            <v>0025200</v>
          </cell>
          <cell r="L55" t="str">
            <v>Business Improvement</v>
          </cell>
          <cell r="M55" t="str">
            <v>Co 12</v>
          </cell>
          <cell r="N55" t="str">
            <v>NGD</v>
          </cell>
          <cell r="O55" t="str">
            <v>NiSource Gas Distribution</v>
          </cell>
          <cell r="P55" t="str">
            <v>Customer Operations</v>
          </cell>
          <cell r="Q55" t="str">
            <v>Customer Engagement</v>
          </cell>
          <cell r="R55" t="str">
            <v>Operations Support and Planning Services</v>
          </cell>
          <cell r="S55" t="str">
            <v>Operations Support and Planning Services</v>
          </cell>
          <cell r="T55" t="str">
            <v>A</v>
          </cell>
          <cell r="U55" t="str">
            <v>0025200 Business Improvement</v>
          </cell>
          <cell r="X55" t="str">
            <v>3005</v>
          </cell>
          <cell r="Y55" t="str">
            <v>Contract Retainages</v>
          </cell>
          <cell r="Z55" t="str">
            <v>D</v>
          </cell>
          <cell r="AA55" t="str">
            <v>Co 12</v>
          </cell>
          <cell r="AB55" t="str">
            <v>Outside Services - Other</v>
          </cell>
          <cell r="AC55" t="str">
            <v>Outside Services</v>
          </cell>
          <cell r="AD55" t="str">
            <v>OutsideSvs</v>
          </cell>
          <cell r="AE55" t="str">
            <v>30xx Outside Services</v>
          </cell>
          <cell r="AF55" t="str">
            <v>30xx</v>
          </cell>
          <cell r="AG55" t="str">
            <v>Outside Services</v>
          </cell>
          <cell r="AH55" t="str">
            <v>3005 Contract Retainages</v>
          </cell>
          <cell r="AI55" t="str">
            <v>Other Outside_Service</v>
          </cell>
        </row>
        <row r="56">
          <cell r="K56" t="str">
            <v>0025300</v>
          </cell>
          <cell r="L56" t="str">
            <v>Gas Dist Comm Strategy</v>
          </cell>
          <cell r="M56" t="str">
            <v>Co 12</v>
          </cell>
          <cell r="N56" t="str">
            <v>NGD</v>
          </cell>
          <cell r="O56" t="str">
            <v>NiSource Gas Distribution</v>
          </cell>
          <cell r="P56" t="str">
            <v>Communications</v>
          </cell>
          <cell r="Q56" t="str">
            <v>Distrib Operations</v>
          </cell>
          <cell r="R56" t="str">
            <v>Operations Support and Planning Services</v>
          </cell>
          <cell r="S56" t="str">
            <v>Operations Support and Planning Services</v>
          </cell>
          <cell r="T56" t="str">
            <v>A</v>
          </cell>
          <cell r="U56" t="str">
            <v>0025300 Gas Dist Comm Strategy</v>
          </cell>
          <cell r="X56" t="str">
            <v>3006</v>
          </cell>
          <cell r="Y56" t="str">
            <v>Engineering Services</v>
          </cell>
          <cell r="Z56" t="str">
            <v>D</v>
          </cell>
          <cell r="AA56" t="str">
            <v>Co 12</v>
          </cell>
          <cell r="AB56" t="str">
            <v>Outside Services - Other</v>
          </cell>
          <cell r="AC56" t="str">
            <v>Outside Services</v>
          </cell>
          <cell r="AD56" t="str">
            <v>OutsideSvs</v>
          </cell>
          <cell r="AE56" t="str">
            <v>30xx Outside Services</v>
          </cell>
          <cell r="AF56" t="str">
            <v>30xx</v>
          </cell>
          <cell r="AG56" t="str">
            <v>Outside Services</v>
          </cell>
          <cell r="AH56" t="str">
            <v>3006 Engineering Services</v>
          </cell>
          <cell r="AI56" t="str">
            <v>Other Outside_Service</v>
          </cell>
        </row>
        <row r="57">
          <cell r="K57" t="str">
            <v>0025400</v>
          </cell>
          <cell r="L57" t="str">
            <v>Technical Training</v>
          </cell>
          <cell r="M57" t="str">
            <v>Co 12</v>
          </cell>
          <cell r="N57" t="str">
            <v>NGD</v>
          </cell>
          <cell r="O57" t="str">
            <v>NiSource Gas Distribution</v>
          </cell>
          <cell r="P57" t="str">
            <v>Operations</v>
          </cell>
          <cell r="Q57" t="str">
            <v>Technical Training</v>
          </cell>
          <cell r="R57" t="str">
            <v>Operations Support and Planning Services</v>
          </cell>
          <cell r="S57" t="str">
            <v>Operations Support and Planning Services</v>
          </cell>
          <cell r="T57" t="str">
            <v>A</v>
          </cell>
          <cell r="U57" t="str">
            <v>0025400 Technical Training</v>
          </cell>
          <cell r="X57" t="str">
            <v>3007</v>
          </cell>
          <cell r="Y57" t="str">
            <v>Laboratory Services</v>
          </cell>
          <cell r="Z57" t="str">
            <v>D</v>
          </cell>
          <cell r="AA57" t="str">
            <v>Co 12</v>
          </cell>
          <cell r="AB57" t="str">
            <v>Outside Services - Other</v>
          </cell>
          <cell r="AC57" t="str">
            <v>Outside Services</v>
          </cell>
          <cell r="AD57" t="str">
            <v>OutsideSvs</v>
          </cell>
          <cell r="AE57" t="str">
            <v>30xx Outside Services</v>
          </cell>
          <cell r="AF57" t="str">
            <v>30xx</v>
          </cell>
          <cell r="AG57" t="str">
            <v>Outside Services</v>
          </cell>
          <cell r="AH57" t="str">
            <v>3007 Laboratory Services</v>
          </cell>
          <cell r="AI57" t="str">
            <v>Other Outside_Service</v>
          </cell>
        </row>
        <row r="58">
          <cell r="K58" t="str">
            <v>0025500</v>
          </cell>
          <cell r="L58" t="str">
            <v>Instructional Design</v>
          </cell>
          <cell r="M58" t="str">
            <v>Co 12</v>
          </cell>
          <cell r="N58" t="str">
            <v>NGD</v>
          </cell>
          <cell r="O58" t="str">
            <v>NiSource Gas Distribution</v>
          </cell>
          <cell r="P58" t="str">
            <v>Operations</v>
          </cell>
          <cell r="Q58" t="str">
            <v>Instructional Design</v>
          </cell>
          <cell r="R58" t="str">
            <v>Operations Support and Planning Services</v>
          </cell>
          <cell r="S58" t="str">
            <v>Operations Support and Planning Services</v>
          </cell>
          <cell r="T58" t="str">
            <v>A</v>
          </cell>
          <cell r="U58" t="str">
            <v>0025500 Instructional Design</v>
          </cell>
          <cell r="X58" t="str">
            <v>3008</v>
          </cell>
          <cell r="Y58" t="str">
            <v>Printing/Reproduction Services</v>
          </cell>
          <cell r="Z58" t="str">
            <v>D</v>
          </cell>
          <cell r="AA58" t="str">
            <v>Co 12</v>
          </cell>
          <cell r="AB58" t="str">
            <v>Outside Services - Other</v>
          </cell>
          <cell r="AC58" t="str">
            <v>Outside Services</v>
          </cell>
          <cell r="AD58" t="str">
            <v>OutsideSvs</v>
          </cell>
          <cell r="AE58" t="str">
            <v>30xx Outside Services</v>
          </cell>
          <cell r="AF58" t="str">
            <v>30xx</v>
          </cell>
          <cell r="AG58" t="str">
            <v>Outside Services</v>
          </cell>
          <cell r="AH58" t="str">
            <v>3008 Printing/Reproduction Services</v>
          </cell>
          <cell r="AI58" t="str">
            <v>Other Outside_Service</v>
          </cell>
        </row>
        <row r="59">
          <cell r="K59" t="str">
            <v>0025600</v>
          </cell>
          <cell r="L59" t="str">
            <v>Customer Operations Training</v>
          </cell>
          <cell r="M59" t="str">
            <v>Co 12</v>
          </cell>
          <cell r="N59" t="str">
            <v>NGD</v>
          </cell>
          <cell r="O59" t="str">
            <v>NiSource Gas Distribution</v>
          </cell>
          <cell r="P59" t="str">
            <v>Operations</v>
          </cell>
          <cell r="Q59" t="str">
            <v>Customer Operations Traning</v>
          </cell>
          <cell r="R59" t="str">
            <v>Operations Support and Planning Services</v>
          </cell>
          <cell r="S59" t="str">
            <v>Operations Support and Planning Services</v>
          </cell>
          <cell r="T59" t="str">
            <v>A</v>
          </cell>
          <cell r="U59" t="str">
            <v>0025600 Customer Operations Training</v>
          </cell>
          <cell r="X59" t="str">
            <v>3009</v>
          </cell>
          <cell r="Y59" t="str">
            <v>Operations Services</v>
          </cell>
          <cell r="Z59" t="str">
            <v>D</v>
          </cell>
          <cell r="AA59" t="str">
            <v>Co 12</v>
          </cell>
          <cell r="AB59" t="str">
            <v>Outside Services - Other</v>
          </cell>
          <cell r="AC59" t="str">
            <v>Outside Services</v>
          </cell>
          <cell r="AD59" t="str">
            <v>OutsideSvs</v>
          </cell>
          <cell r="AE59" t="str">
            <v>30xx Outside Services</v>
          </cell>
          <cell r="AF59" t="str">
            <v>30xx</v>
          </cell>
          <cell r="AG59" t="str">
            <v>Outside Services</v>
          </cell>
          <cell r="AH59" t="str">
            <v>3009 Operations Services</v>
          </cell>
          <cell r="AI59" t="str">
            <v>Other Outside_Service</v>
          </cell>
        </row>
        <row r="60">
          <cell r="K60" t="str">
            <v>0025700</v>
          </cell>
          <cell r="L60" t="str">
            <v>Environmental Compliance</v>
          </cell>
          <cell r="M60" t="str">
            <v>Co 12</v>
          </cell>
          <cell r="N60" t="str">
            <v>NGD</v>
          </cell>
          <cell r="O60" t="str">
            <v>NiSource Gas Distribution</v>
          </cell>
          <cell r="P60" t="str">
            <v>Operations</v>
          </cell>
          <cell r="Q60" t="str">
            <v>Environmental Compliance</v>
          </cell>
          <cell r="R60" t="str">
            <v>Operations Support and Planning Services</v>
          </cell>
          <cell r="S60" t="str">
            <v>Operations Support and Planning Services</v>
          </cell>
          <cell r="T60" t="str">
            <v>A</v>
          </cell>
          <cell r="U60" t="str">
            <v>0025700 Environmental Compliance</v>
          </cell>
          <cell r="X60" t="str">
            <v>3010</v>
          </cell>
          <cell r="Y60" t="str">
            <v>Prime Construction Services</v>
          </cell>
          <cell r="Z60" t="str">
            <v>D</v>
          </cell>
          <cell r="AA60" t="str">
            <v>Co 12</v>
          </cell>
          <cell r="AB60" t="str">
            <v>Outside Services - Other</v>
          </cell>
          <cell r="AC60" t="str">
            <v>Outside Services</v>
          </cell>
          <cell r="AD60" t="str">
            <v>OutsideSvs</v>
          </cell>
          <cell r="AE60" t="str">
            <v>30xx Outside Services</v>
          </cell>
          <cell r="AF60" t="str">
            <v>30xx</v>
          </cell>
          <cell r="AG60" t="str">
            <v>Outside Services</v>
          </cell>
          <cell r="AH60" t="str">
            <v>3010 Prime Construction Services</v>
          </cell>
          <cell r="AI60" t="str">
            <v>Other Outside_Service</v>
          </cell>
        </row>
        <row r="61">
          <cell r="K61" t="str">
            <v>0026000</v>
          </cell>
          <cell r="L61" t="str">
            <v>Performance Benchmarking</v>
          </cell>
          <cell r="M61" t="str">
            <v>Co 12</v>
          </cell>
          <cell r="N61" t="str">
            <v>Corporate</v>
          </cell>
          <cell r="O61" t="str">
            <v>Executive</v>
          </cell>
          <cell r="P61" t="str">
            <v>Office of the CEO</v>
          </cell>
          <cell r="Q61" t="str">
            <v>Performance Mgmt</v>
          </cell>
          <cell r="R61" t="str">
            <v>Rate Services</v>
          </cell>
          <cell r="S61" t="str">
            <v>Rate Services</v>
          </cell>
          <cell r="T61" t="str">
            <v>I</v>
          </cell>
          <cell r="U61" t="str">
            <v>0026000 Performance Benchmarking</v>
          </cell>
          <cell r="X61" t="str">
            <v>3011</v>
          </cell>
          <cell r="Y61" t="str">
            <v>Temporary Personnel Services</v>
          </cell>
          <cell r="Z61" t="str">
            <v>D</v>
          </cell>
          <cell r="AA61" t="str">
            <v>Co 12</v>
          </cell>
          <cell r="AB61" t="str">
            <v>Outside Services - Other</v>
          </cell>
          <cell r="AC61" t="str">
            <v>Outside Services</v>
          </cell>
          <cell r="AD61" t="str">
            <v>OutsideSvs</v>
          </cell>
          <cell r="AE61" t="str">
            <v>30xx Outside Services</v>
          </cell>
          <cell r="AF61" t="str">
            <v>30xx</v>
          </cell>
          <cell r="AG61" t="str">
            <v>Outside Services</v>
          </cell>
          <cell r="AH61" t="str">
            <v>3011 Temporary Personnel Services</v>
          </cell>
          <cell r="AI61" t="str">
            <v>Other Outside_Service</v>
          </cell>
        </row>
        <row r="62">
          <cell r="K62" t="str">
            <v>0027000</v>
          </cell>
          <cell r="L62" t="str">
            <v>Corporate Human Resources</v>
          </cell>
          <cell r="M62" t="str">
            <v>Co 12</v>
          </cell>
          <cell r="N62" t="str">
            <v>Corporate</v>
          </cell>
          <cell r="O62" t="str">
            <v>Human Resources</v>
          </cell>
          <cell r="P62" t="str">
            <v>Corporate Human Resources</v>
          </cell>
          <cell r="Q62" t="str">
            <v>Corporate HR</v>
          </cell>
          <cell r="R62" t="str">
            <v>Employee Services</v>
          </cell>
          <cell r="S62" t="str">
            <v>Employee Services</v>
          </cell>
          <cell r="T62" t="str">
            <v>A</v>
          </cell>
          <cell r="U62" t="str">
            <v>0027000 Corporate Human Resources</v>
          </cell>
          <cell r="X62" t="str">
            <v>3012</v>
          </cell>
          <cell r="Y62" t="str">
            <v>Security Services</v>
          </cell>
          <cell r="Z62" t="str">
            <v>D</v>
          </cell>
          <cell r="AA62" t="str">
            <v>Co 12</v>
          </cell>
          <cell r="AB62" t="str">
            <v>Outside Services - Other</v>
          </cell>
          <cell r="AC62" t="str">
            <v>Outside Services</v>
          </cell>
          <cell r="AD62" t="str">
            <v>OutsideSvs</v>
          </cell>
          <cell r="AE62" t="str">
            <v>30xx Outside Services</v>
          </cell>
          <cell r="AF62" t="str">
            <v>30xx</v>
          </cell>
          <cell r="AG62" t="str">
            <v>Outside Services</v>
          </cell>
          <cell r="AH62" t="str">
            <v>3012 Security Services</v>
          </cell>
          <cell r="AI62" t="str">
            <v>Other Outside_Service</v>
          </cell>
        </row>
        <row r="63">
          <cell r="K63" t="str">
            <v>0027100</v>
          </cell>
          <cell r="L63" t="str">
            <v>HR Delivery Services</v>
          </cell>
          <cell r="M63" t="str">
            <v>Co 12</v>
          </cell>
          <cell r="N63" t="str">
            <v>Corporate</v>
          </cell>
          <cell r="O63" t="str">
            <v>Human Resources</v>
          </cell>
          <cell r="P63" t="str">
            <v>Corporate Human Resources</v>
          </cell>
          <cell r="Q63" t="str">
            <v>Human Resources Svcs</v>
          </cell>
          <cell r="R63" t="str">
            <v>Employee Services</v>
          </cell>
          <cell r="S63" t="str">
            <v>Employee Services</v>
          </cell>
          <cell r="T63" t="str">
            <v>A</v>
          </cell>
          <cell r="U63" t="str">
            <v>0027100 HR Delivery Services</v>
          </cell>
          <cell r="X63" t="str">
            <v>3013</v>
          </cell>
          <cell r="Y63" t="str">
            <v>Property Management Services</v>
          </cell>
          <cell r="Z63" t="str">
            <v>D</v>
          </cell>
          <cell r="AA63" t="str">
            <v>Co 12</v>
          </cell>
          <cell r="AB63" t="str">
            <v>Outside Services - Other</v>
          </cell>
          <cell r="AC63" t="str">
            <v>Outside Services</v>
          </cell>
          <cell r="AD63" t="str">
            <v>OutsideSvs</v>
          </cell>
          <cell r="AE63" t="str">
            <v>30xx Outside Services</v>
          </cell>
          <cell r="AF63" t="str">
            <v>30xx</v>
          </cell>
          <cell r="AG63" t="str">
            <v>Outside Services</v>
          </cell>
          <cell r="AH63" t="str">
            <v>3013 Property Management Services</v>
          </cell>
          <cell r="AI63" t="str">
            <v>Other Outside_Service</v>
          </cell>
        </row>
        <row r="64">
          <cell r="K64" t="str">
            <v>0028100</v>
          </cell>
          <cell r="L64" t="str">
            <v>Talent &amp; Org Effectiveness</v>
          </cell>
          <cell r="M64" t="str">
            <v>Co 12</v>
          </cell>
          <cell r="N64" t="str">
            <v>Corporate</v>
          </cell>
          <cell r="O64" t="str">
            <v>Human Resources</v>
          </cell>
          <cell r="P64" t="str">
            <v>Organization Development</v>
          </cell>
          <cell r="Q64" t="str">
            <v>Talent &amp; Org Effectiveness</v>
          </cell>
          <cell r="R64" t="str">
            <v>Employee Services</v>
          </cell>
          <cell r="S64" t="str">
            <v>Employee Services</v>
          </cell>
          <cell r="T64" t="str">
            <v>A</v>
          </cell>
          <cell r="U64" t="str">
            <v>0028100 Talent &amp; Org Effectiveness</v>
          </cell>
          <cell r="X64" t="str">
            <v>3015</v>
          </cell>
          <cell r="Y64" t="str">
            <v>Other Outside Services</v>
          </cell>
          <cell r="Z64" t="str">
            <v>D</v>
          </cell>
          <cell r="AA64" t="str">
            <v>Co 12</v>
          </cell>
          <cell r="AB64" t="str">
            <v>Outside Services - Other</v>
          </cell>
          <cell r="AC64" t="str">
            <v>Outside Services</v>
          </cell>
          <cell r="AD64" t="str">
            <v>OutsideSvs</v>
          </cell>
          <cell r="AE64" t="str">
            <v>30xx Outside Services</v>
          </cell>
          <cell r="AF64" t="str">
            <v>30xx</v>
          </cell>
          <cell r="AG64" t="str">
            <v>Outside Services</v>
          </cell>
          <cell r="AH64" t="str">
            <v>3015 Other Outside Services</v>
          </cell>
          <cell r="AI64" t="str">
            <v>Other Outside_Service</v>
          </cell>
        </row>
        <row r="65">
          <cell r="K65" t="str">
            <v>0030300</v>
          </cell>
          <cell r="L65" t="str">
            <v>Customer Contact Center</v>
          </cell>
          <cell r="M65" t="str">
            <v>Co 12</v>
          </cell>
          <cell r="N65" t="str">
            <v>NGD</v>
          </cell>
          <cell r="O65" t="str">
            <v>NiSource Gas Distribution</v>
          </cell>
          <cell r="P65" t="str">
            <v>Customer Operations</v>
          </cell>
          <cell r="Q65" t="str">
            <v>Performance Mgmt</v>
          </cell>
          <cell r="R65" t="str">
            <v>Customer Billing, Collection, and Contact Services</v>
          </cell>
          <cell r="S65" t="str">
            <v>Customer Billing, Collection, and Contact Services</v>
          </cell>
          <cell r="T65" t="str">
            <v>A</v>
          </cell>
          <cell r="U65" t="str">
            <v>0030300 Customer Contact Center</v>
          </cell>
          <cell r="X65" t="str">
            <v>3016</v>
          </cell>
          <cell r="Y65" t="str">
            <v>Other Maintenance Services</v>
          </cell>
          <cell r="Z65" t="str">
            <v>D</v>
          </cell>
          <cell r="AA65" t="str">
            <v>Co 12</v>
          </cell>
          <cell r="AB65" t="str">
            <v>Outside Services - Other</v>
          </cell>
          <cell r="AC65" t="str">
            <v>Outside Services</v>
          </cell>
          <cell r="AD65" t="str">
            <v>OutsideSvs</v>
          </cell>
          <cell r="AE65" t="str">
            <v>30xx Outside Services</v>
          </cell>
          <cell r="AF65" t="str">
            <v>30xx</v>
          </cell>
          <cell r="AG65" t="str">
            <v>Outside Services</v>
          </cell>
          <cell r="AH65" t="str">
            <v>3016 Other Maintenance Services</v>
          </cell>
          <cell r="AI65" t="str">
            <v>Other Outside_Service</v>
          </cell>
        </row>
        <row r="66">
          <cell r="K66" t="str">
            <v>0033200</v>
          </cell>
          <cell r="L66" t="str">
            <v>NIPSCO Regulatory and Legislative Affairs</v>
          </cell>
          <cell r="M66" t="str">
            <v>Co 12</v>
          </cell>
          <cell r="N66" t="str">
            <v>NIPSCO</v>
          </cell>
          <cell r="O66" t="str">
            <v xml:space="preserve">Northern Indiana Energy </v>
          </cell>
          <cell r="P66" t="str">
            <v>Rates and Regulatory</v>
          </cell>
          <cell r="Q66" t="str">
            <v>NIPSCO Regulatory</v>
          </cell>
          <cell r="R66" t="str">
            <v>Rate Services</v>
          </cell>
          <cell r="S66" t="str">
            <v>Rate Services</v>
          </cell>
          <cell r="T66" t="str">
            <v>I</v>
          </cell>
          <cell r="U66" t="str">
            <v>0033200 NIPSCO Regulatory and Legislative Affairs</v>
          </cell>
          <cell r="X66" t="str">
            <v>3017</v>
          </cell>
          <cell r="Y66" t="str">
            <v>One Call System Fees</v>
          </cell>
          <cell r="Z66" t="str">
            <v>D</v>
          </cell>
          <cell r="AA66" t="str">
            <v>Co 12</v>
          </cell>
          <cell r="AB66" t="str">
            <v>Outside Services - Other</v>
          </cell>
          <cell r="AC66" t="str">
            <v>Outside Services</v>
          </cell>
          <cell r="AD66" t="str">
            <v>OutsideSvs</v>
          </cell>
          <cell r="AE66" t="str">
            <v>30xx Outside Services</v>
          </cell>
          <cell r="AF66" t="str">
            <v>30xx</v>
          </cell>
          <cell r="AG66" t="str">
            <v>Outside Services</v>
          </cell>
          <cell r="AH66" t="str">
            <v>3017 One Call System Fees</v>
          </cell>
          <cell r="AI66" t="str">
            <v>Other Outside_Service</v>
          </cell>
        </row>
        <row r="67">
          <cell r="K67" t="str">
            <v>0034000</v>
          </cell>
          <cell r="L67" t="str">
            <v>NGD Operations</v>
          </cell>
          <cell r="M67" t="str">
            <v>Co 12</v>
          </cell>
          <cell r="N67" t="str">
            <v>NGD</v>
          </cell>
          <cell r="O67" t="str">
            <v>NiSource Gas Distribution</v>
          </cell>
          <cell r="P67" t="str">
            <v>NGD Operations</v>
          </cell>
          <cell r="Q67" t="str">
            <v>Distrib Operations</v>
          </cell>
          <cell r="R67" t="str">
            <v>Operations Support and Planning Services</v>
          </cell>
          <cell r="S67" t="str">
            <v>Operations Support and Planning Services</v>
          </cell>
          <cell r="T67" t="str">
            <v>A</v>
          </cell>
          <cell r="U67" t="str">
            <v>0034000 NGD Operations</v>
          </cell>
          <cell r="X67" t="str">
            <v>3019</v>
          </cell>
          <cell r="Y67" t="str">
            <v>Equipment Repair and Service</v>
          </cell>
          <cell r="Z67" t="str">
            <v>D</v>
          </cell>
          <cell r="AA67" t="str">
            <v>Co 12</v>
          </cell>
          <cell r="AB67" t="str">
            <v>Outside Services - Other</v>
          </cell>
          <cell r="AC67" t="str">
            <v>Outside Services</v>
          </cell>
          <cell r="AD67" t="str">
            <v>OutsideSvs</v>
          </cell>
          <cell r="AE67" t="str">
            <v>30xx Outside Services</v>
          </cell>
          <cell r="AF67" t="str">
            <v>30xx</v>
          </cell>
          <cell r="AG67" t="str">
            <v>Outside Services</v>
          </cell>
          <cell r="AH67" t="str">
            <v>3019 Equipment Repair and Service</v>
          </cell>
          <cell r="AI67" t="str">
            <v>Other Outside_Service</v>
          </cell>
        </row>
        <row r="68">
          <cell r="K68" t="str">
            <v>0036000</v>
          </cell>
          <cell r="L68" t="str">
            <v>Special Advisor to the CEO</v>
          </cell>
          <cell r="M68" t="str">
            <v>Co 12</v>
          </cell>
          <cell r="N68" t="str">
            <v>Corporate</v>
          </cell>
          <cell r="O68" t="str">
            <v>Executive</v>
          </cell>
          <cell r="P68" t="str">
            <v>CEO</v>
          </cell>
          <cell r="Q68" t="str">
            <v>Electric Gen&amp;Trans</v>
          </cell>
          <cell r="R68" t="str">
            <v>Operations Support and Planning Services</v>
          </cell>
          <cell r="S68" t="str">
            <v>Operations Support and Planning Services</v>
          </cell>
          <cell r="T68" t="str">
            <v>I</v>
          </cell>
          <cell r="U68" t="str">
            <v>0036000 Special Advisor to the CEO</v>
          </cell>
          <cell r="X68" t="str">
            <v>3021</v>
          </cell>
          <cell r="Y68" t="str">
            <v>Env Health &amp; Safety Services</v>
          </cell>
          <cell r="Z68" t="str">
            <v>D</v>
          </cell>
          <cell r="AA68" t="str">
            <v>Co 12</v>
          </cell>
          <cell r="AB68" t="str">
            <v>Outside Services - Other</v>
          </cell>
          <cell r="AC68" t="str">
            <v>Outside Services</v>
          </cell>
          <cell r="AD68" t="str">
            <v>OutsideSvs</v>
          </cell>
          <cell r="AE68" t="str">
            <v>30xx Outside Services</v>
          </cell>
          <cell r="AF68" t="str">
            <v>30xx</v>
          </cell>
          <cell r="AG68" t="str">
            <v>Outside Services</v>
          </cell>
          <cell r="AH68" t="str">
            <v>3021 Env Health &amp; Safety Services</v>
          </cell>
          <cell r="AI68" t="str">
            <v>Other Outside_Service</v>
          </cell>
        </row>
        <row r="69">
          <cell r="K69" t="str">
            <v>0036100</v>
          </cell>
          <cell r="L69" t="str">
            <v>Business Unit CFO - NIPSCO</v>
          </cell>
          <cell r="M69" t="str">
            <v>Co 12</v>
          </cell>
          <cell r="N69" t="str">
            <v>Corporate</v>
          </cell>
          <cell r="O69" t="str">
            <v>Finance</v>
          </cell>
          <cell r="P69" t="str">
            <v>NIPSCO Finance and Accounting</v>
          </cell>
          <cell r="Q69" t="str">
            <v>NIPSCO CFO</v>
          </cell>
          <cell r="R69" t="str">
            <v>Budget Services</v>
          </cell>
          <cell r="S69" t="str">
            <v>Budget Services</v>
          </cell>
          <cell r="T69" t="str">
            <v>A</v>
          </cell>
          <cell r="U69" t="str">
            <v>0036100 Business Unit CFO - NIPSCO</v>
          </cell>
          <cell r="X69" t="str">
            <v>3024</v>
          </cell>
          <cell r="Y69" t="str">
            <v>Benefit Administration</v>
          </cell>
          <cell r="Z69" t="str">
            <v>I</v>
          </cell>
          <cell r="AA69" t="str">
            <v>Co 12</v>
          </cell>
          <cell r="AB69" t="str">
            <v>Benefits</v>
          </cell>
          <cell r="AC69" t="str">
            <v>Benefits</v>
          </cell>
          <cell r="AD69" t="str">
            <v>EmplBenfts</v>
          </cell>
          <cell r="AE69" t="str">
            <v>9005-9028 Employee Benefits</v>
          </cell>
          <cell r="AF69" t="str">
            <v>9005-9028</v>
          </cell>
          <cell r="AG69" t="str">
            <v>Employee Benefits</v>
          </cell>
          <cell r="AH69" t="str">
            <v>3024 Benefit Administration</v>
          </cell>
          <cell r="AI69" t="str">
            <v>Total Other Benefits</v>
          </cell>
        </row>
        <row r="70">
          <cell r="K70" t="str">
            <v>0036110</v>
          </cell>
          <cell r="L70" t="str">
            <v>NIPSCO Special Studies</v>
          </cell>
          <cell r="M70" t="str">
            <v>Co 13</v>
          </cell>
          <cell r="N70" t="str">
            <v>Corporate</v>
          </cell>
          <cell r="O70" t="str">
            <v>Finance</v>
          </cell>
          <cell r="P70" t="str">
            <v>NIPSCO Finance and Accounting</v>
          </cell>
          <cell r="Q70" t="str">
            <v>NIPSCO CFO</v>
          </cell>
          <cell r="R70" t="str">
            <v>Budget Services</v>
          </cell>
          <cell r="S70" t="str">
            <v>Budget Services</v>
          </cell>
          <cell r="T70" t="str">
            <v>I</v>
          </cell>
          <cell r="U70" t="str">
            <v>0036110 NIPSCO Special Studies</v>
          </cell>
          <cell r="X70" t="str">
            <v>3029</v>
          </cell>
          <cell r="Y70" t="str">
            <v>Services Transferred</v>
          </cell>
          <cell r="Z70" t="str">
            <v>D</v>
          </cell>
          <cell r="AA70" t="str">
            <v>Co 12</v>
          </cell>
          <cell r="AB70" t="str">
            <v>Outside Services - Other</v>
          </cell>
          <cell r="AC70" t="str">
            <v>Outside Services</v>
          </cell>
          <cell r="AD70" t="str">
            <v>OutsideSvs</v>
          </cell>
          <cell r="AE70" t="str">
            <v>30xx Outside Services</v>
          </cell>
          <cell r="AF70" t="str">
            <v>30xx</v>
          </cell>
          <cell r="AG70" t="str">
            <v>Outside Services</v>
          </cell>
          <cell r="AH70" t="str">
            <v xml:space="preserve">3029 Services Transferred </v>
          </cell>
          <cell r="AI70" t="str">
            <v>Other Outside_Service</v>
          </cell>
        </row>
        <row r="71">
          <cell r="K71" t="str">
            <v>0036200</v>
          </cell>
          <cell r="L71" t="str">
            <v>NIPSCO Rate Administration</v>
          </cell>
          <cell r="M71" t="str">
            <v>Co 12</v>
          </cell>
          <cell r="N71" t="str">
            <v>Corporate</v>
          </cell>
          <cell r="O71" t="str">
            <v>Finance</v>
          </cell>
          <cell r="P71" t="str">
            <v>NIPSCO Finance and Accounting</v>
          </cell>
          <cell r="Q71" t="str">
            <v>NIPSCO Rates and Regulatory Accounting</v>
          </cell>
          <cell r="R71" t="str">
            <v>NIPSCO Rates and Regulatory Accounting</v>
          </cell>
          <cell r="S71" t="str">
            <v>NIPSCO Rates and Regulatory Accounting</v>
          </cell>
          <cell r="T71" t="str">
            <v>I</v>
          </cell>
          <cell r="U71" t="str">
            <v>0036200 NIPSCO Rate Administration</v>
          </cell>
          <cell r="X71" t="str">
            <v>3030</v>
          </cell>
          <cell r="Y71" t="str">
            <v>Outsourcing - Est. Fixed Costs</v>
          </cell>
          <cell r="Z71" t="str">
            <v>D</v>
          </cell>
          <cell r="AA71" t="str">
            <v>IBM</v>
          </cell>
          <cell r="AB71" t="str">
            <v>Outsourcing Expenses</v>
          </cell>
          <cell r="AC71" t="str">
            <v>Outside Services</v>
          </cell>
          <cell r="AD71" t="str">
            <v>Outsourcing</v>
          </cell>
          <cell r="AE71" t="str">
            <v>3030/40 Outsourcing - Fixed Costs</v>
          </cell>
          <cell r="AF71" t="str">
            <v>3030/40</v>
          </cell>
          <cell r="AG71" t="str">
            <v>Outsourcing - Fixed Costs</v>
          </cell>
          <cell r="AH71" t="str">
            <v>3030 Outsourcing - Est. Fixed Costs</v>
          </cell>
          <cell r="AI71" t="str">
            <v>Outsourcing Fixed</v>
          </cell>
        </row>
        <row r="72">
          <cell r="K72" t="str">
            <v>0036300</v>
          </cell>
          <cell r="L72" t="str">
            <v>NIPSCO Compliance</v>
          </cell>
          <cell r="M72" t="str">
            <v>Co 12</v>
          </cell>
          <cell r="N72" t="str">
            <v>Corporate</v>
          </cell>
          <cell r="O72" t="str">
            <v>Finance</v>
          </cell>
          <cell r="P72" t="str">
            <v>NIPSCO Finance and Accounting</v>
          </cell>
          <cell r="Q72" t="str">
            <v>NIPSCO Rates and Regulatory Accounting</v>
          </cell>
          <cell r="R72" t="str">
            <v>NIPSCO Rates and Regulatory Accounting</v>
          </cell>
          <cell r="S72" t="str">
            <v>NIPSCO Rates and Regulatory Accounting</v>
          </cell>
          <cell r="T72" t="str">
            <v>I</v>
          </cell>
          <cell r="U72" t="str">
            <v>0036300 NIPSCO Compliance</v>
          </cell>
          <cell r="X72" t="str">
            <v>3031</v>
          </cell>
          <cell r="Y72" t="str">
            <v>Outsourcing - Variable Costs</v>
          </cell>
          <cell r="Z72" t="str">
            <v>D</v>
          </cell>
          <cell r="AA72" t="str">
            <v>IBM</v>
          </cell>
          <cell r="AB72" t="str">
            <v>Outsourcing Expenses</v>
          </cell>
          <cell r="AC72" t="str">
            <v>Outside Services</v>
          </cell>
          <cell r="AD72" t="str">
            <v>Outsourcing</v>
          </cell>
          <cell r="AE72" t="str">
            <v>3031/41 Outsourcing - Variable Costs</v>
          </cell>
          <cell r="AF72" t="str">
            <v>3031/41</v>
          </cell>
          <cell r="AG72" t="str">
            <v>Outsourcing - Variable Costs</v>
          </cell>
          <cell r="AH72" t="str">
            <v>3031 Outsourcing - Variable Costs</v>
          </cell>
          <cell r="AI72" t="str">
            <v>Outsourcing Variable</v>
          </cell>
        </row>
        <row r="73">
          <cell r="K73" t="str">
            <v>0036400</v>
          </cell>
          <cell r="L73" t="str">
            <v>Rates &amp; Regulatory Services</v>
          </cell>
          <cell r="M73" t="str">
            <v>Co 12</v>
          </cell>
          <cell r="N73" t="str">
            <v>Corporate</v>
          </cell>
          <cell r="O73" t="str">
            <v>Finance</v>
          </cell>
          <cell r="P73" t="str">
            <v>NIPSCO Finance and Accounting</v>
          </cell>
          <cell r="Q73" t="str">
            <v>NIPSCO Rates and Regulatory Accounting</v>
          </cell>
          <cell r="R73" t="str">
            <v>NIPSCO Rates and Regulatory Accounting</v>
          </cell>
          <cell r="S73" t="str">
            <v>NIPSCO Rates and Regulatory Accounting</v>
          </cell>
          <cell r="T73" t="str">
            <v>I</v>
          </cell>
          <cell r="U73" t="str">
            <v>0036400 Rates &amp; Regulatory Services</v>
          </cell>
          <cell r="X73" t="str">
            <v>3032</v>
          </cell>
          <cell r="Y73" t="str">
            <v>Transition Costs</v>
          </cell>
          <cell r="Z73" t="str">
            <v>D</v>
          </cell>
          <cell r="AA73" t="str">
            <v>IBM</v>
          </cell>
          <cell r="AB73" t="str">
            <v>Outsourcing Expenses</v>
          </cell>
          <cell r="AC73" t="str">
            <v>Outside Services</v>
          </cell>
          <cell r="AD73" t="str">
            <v>Outsourcing</v>
          </cell>
          <cell r="AE73" t="str">
            <v>3032 Transition Costs</v>
          </cell>
          <cell r="AF73" t="str">
            <v>3032</v>
          </cell>
          <cell r="AG73" t="str">
            <v>Transition Costs</v>
          </cell>
          <cell r="AH73" t="str">
            <v>3032 Transition Costs</v>
          </cell>
          <cell r="AI73" t="str">
            <v>Outsourcing Transition</v>
          </cell>
        </row>
        <row r="74">
          <cell r="K74" t="str">
            <v>0036500</v>
          </cell>
          <cell r="L74" t="str">
            <v>NIPSCO Regulatory Accounting</v>
          </cell>
          <cell r="M74" t="str">
            <v>Co 12</v>
          </cell>
          <cell r="N74" t="str">
            <v>Corporate</v>
          </cell>
          <cell r="O74" t="str">
            <v>Finance</v>
          </cell>
          <cell r="P74" t="str">
            <v>NIPSCO Finance and Accounting</v>
          </cell>
          <cell r="Q74" t="str">
            <v>NIPSCO Rates and Regulatory Accounting</v>
          </cell>
          <cell r="R74" t="str">
            <v>NIPSCO Rates and Regulatory Accounting</v>
          </cell>
          <cell r="S74" t="str">
            <v>NIPSCO Rates and Regulatory Accounting</v>
          </cell>
          <cell r="T74" t="str">
            <v>I</v>
          </cell>
          <cell r="U74" t="str">
            <v>0036500 NIPSCO Regualtory Accounting</v>
          </cell>
          <cell r="X74" t="str">
            <v>3033</v>
          </cell>
          <cell r="Y74" t="str">
            <v>Sales Tax</v>
          </cell>
          <cell r="Z74" t="str">
            <v>D</v>
          </cell>
          <cell r="AA74" t="str">
            <v>IBM</v>
          </cell>
          <cell r="AB74" t="str">
            <v>Outsourcing Expenses</v>
          </cell>
          <cell r="AC74" t="str">
            <v>Other</v>
          </cell>
          <cell r="AD74" t="str">
            <v>Outsourcing</v>
          </cell>
          <cell r="AE74" t="str">
            <v>3033 Sales Tax</v>
          </cell>
          <cell r="AF74" t="str">
            <v>3033</v>
          </cell>
          <cell r="AG74" t="str">
            <v>Sales Tax</v>
          </cell>
          <cell r="AH74" t="str">
            <v>3033 Sales Tax</v>
          </cell>
          <cell r="AI74" t="str">
            <v>Outsourcing Sales Tax</v>
          </cell>
        </row>
        <row r="75">
          <cell r="K75" t="str">
            <v>0036600</v>
          </cell>
          <cell r="L75" t="str">
            <v>NIPSCO Rates &amp; Contracts</v>
          </cell>
          <cell r="M75" t="str">
            <v>Co 12</v>
          </cell>
          <cell r="N75" t="str">
            <v>Corporate</v>
          </cell>
          <cell r="O75" t="str">
            <v>Finance</v>
          </cell>
          <cell r="P75" t="str">
            <v>NIPSCO Finance and Accounting</v>
          </cell>
          <cell r="Q75" t="str">
            <v>NIPSCO Rates and Regulatory Accounting</v>
          </cell>
          <cell r="R75" t="str">
            <v>NIPSCO Rates and Regulatory Accounting</v>
          </cell>
          <cell r="S75" t="str">
            <v>NIPSCO Rates and Regulatory Accounting</v>
          </cell>
          <cell r="T75" t="str">
            <v>I</v>
          </cell>
          <cell r="U75" t="str">
            <v>0036600 NIPSCO Rates &amp; Contracts</v>
          </cell>
          <cell r="X75" t="str">
            <v>3034</v>
          </cell>
          <cell r="Y75" t="str">
            <v>Capitalized Portion -Inflights</v>
          </cell>
          <cell r="Z75" t="str">
            <v>D</v>
          </cell>
          <cell r="AA75" t="str">
            <v>IBM</v>
          </cell>
          <cell r="AB75" t="str">
            <v>Outsourcing Expenses</v>
          </cell>
          <cell r="AC75" t="str">
            <v>Other</v>
          </cell>
          <cell r="AD75" t="str">
            <v>Outsourcing</v>
          </cell>
          <cell r="AE75" t="str">
            <v>30x4/x5 Capitalized Portion - IBM Bill</v>
          </cell>
          <cell r="AF75" t="str">
            <v>30x4/x5</v>
          </cell>
          <cell r="AG75" t="str">
            <v>Capitalized Portion - IBM Bill</v>
          </cell>
          <cell r="AH75" t="str">
            <v>3034 Capitalized Portion -Inflights</v>
          </cell>
          <cell r="AI75" t="str">
            <v>Outsourcing Capitalized</v>
          </cell>
        </row>
        <row r="76">
          <cell r="K76" t="str">
            <v>0042100</v>
          </cell>
          <cell r="L76" t="str">
            <v>Income Tax</v>
          </cell>
          <cell r="M76" t="str">
            <v>Co 12</v>
          </cell>
          <cell r="N76" t="str">
            <v>Corporate</v>
          </cell>
          <cell r="O76" t="str">
            <v>Other Corporate</v>
          </cell>
          <cell r="P76" t="str">
            <v>Income Tax</v>
          </cell>
          <cell r="Q76" t="str">
            <v>Income Tax</v>
          </cell>
          <cell r="R76" t="str">
            <v>Interest, Stock and Tax</v>
          </cell>
          <cell r="S76" t="str">
            <v>Interest, Stock and Tax</v>
          </cell>
          <cell r="T76" t="str">
            <v>A</v>
          </cell>
          <cell r="U76" t="str">
            <v>0042100 Income Tax</v>
          </cell>
          <cell r="X76" t="str">
            <v>3035</v>
          </cell>
          <cell r="Y76" t="str">
            <v>Supplemental Contract Costs</v>
          </cell>
          <cell r="Z76" t="str">
            <v>D</v>
          </cell>
          <cell r="AA76" t="str">
            <v>IBM</v>
          </cell>
          <cell r="AB76" t="str">
            <v>Outsourcing Expenses</v>
          </cell>
          <cell r="AC76" t="str">
            <v>Outside Services</v>
          </cell>
          <cell r="AD76" t="str">
            <v>Outsourcing</v>
          </cell>
          <cell r="AE76" t="str">
            <v>3035 Work Management System Costs</v>
          </cell>
          <cell r="AF76" t="str">
            <v>3035</v>
          </cell>
          <cell r="AG76" t="str">
            <v>Work Management System Costs</v>
          </cell>
          <cell r="AH76" t="str">
            <v>3035 Supplemental Contract Costs</v>
          </cell>
          <cell r="AI76" t="str">
            <v>Outsourcing Other</v>
          </cell>
        </row>
        <row r="77">
          <cell r="K77" t="str">
            <v>0042200</v>
          </cell>
          <cell r="L77" t="str">
            <v>Stock and Other Compensation</v>
          </cell>
          <cell r="M77" t="str">
            <v>Co 12</v>
          </cell>
          <cell r="N77" t="str">
            <v>Corporate</v>
          </cell>
          <cell r="O77" t="str">
            <v>Other Corporate</v>
          </cell>
          <cell r="P77" t="str">
            <v>Stock and Other Compensation</v>
          </cell>
          <cell r="Q77" t="str">
            <v>Stock and Other Compensation</v>
          </cell>
          <cell r="R77" t="str">
            <v>Interest, Stock and Tax</v>
          </cell>
          <cell r="S77" t="str">
            <v>Interest, Stock and Tax</v>
          </cell>
          <cell r="T77" t="str">
            <v>A</v>
          </cell>
          <cell r="U77" t="str">
            <v>0042200 Stock and Other Compensation</v>
          </cell>
          <cell r="X77" t="str">
            <v>3036</v>
          </cell>
          <cell r="Y77" t="str">
            <v>Service Level Agreements</v>
          </cell>
          <cell r="Z77" t="str">
            <v>D</v>
          </cell>
          <cell r="AA77" t="str">
            <v>IBM</v>
          </cell>
          <cell r="AB77" t="str">
            <v>Outsourcing Expenses</v>
          </cell>
          <cell r="AC77" t="str">
            <v>Outside Services</v>
          </cell>
          <cell r="AD77" t="str">
            <v>Outsourcing</v>
          </cell>
          <cell r="AE77" t="str">
            <v>3036 Service Level Agreements</v>
          </cell>
          <cell r="AF77" t="str">
            <v>3036</v>
          </cell>
          <cell r="AG77" t="str">
            <v>Service Level Agreements</v>
          </cell>
          <cell r="AH77" t="str">
            <v>3036 Service Level Agreements</v>
          </cell>
          <cell r="AI77" t="str">
            <v>Outsourcing Other</v>
          </cell>
        </row>
        <row r="78">
          <cell r="K78" t="str">
            <v>0042700</v>
          </cell>
          <cell r="L78" t="str">
            <v>General</v>
          </cell>
          <cell r="M78" t="str">
            <v>Co 12</v>
          </cell>
          <cell r="N78" t="str">
            <v>Corporate</v>
          </cell>
          <cell r="O78" t="str">
            <v>Other Corporate</v>
          </cell>
          <cell r="P78" t="str">
            <v>General</v>
          </cell>
          <cell r="Q78" t="str">
            <v>General</v>
          </cell>
          <cell r="R78" t="str">
            <v>Interest, Stock and Tax</v>
          </cell>
          <cell r="S78" t="str">
            <v>Interest, Stock and Tax</v>
          </cell>
          <cell r="T78" t="str">
            <v>A</v>
          </cell>
          <cell r="U78" t="str">
            <v>0042700 General</v>
          </cell>
          <cell r="X78" t="str">
            <v>3037</v>
          </cell>
          <cell r="Y78" t="str">
            <v>Miscellaneous Reimbursements</v>
          </cell>
          <cell r="Z78" t="str">
            <v>D</v>
          </cell>
          <cell r="AA78" t="str">
            <v>IBM</v>
          </cell>
          <cell r="AB78" t="str">
            <v>Outsourcing Expenses</v>
          </cell>
          <cell r="AC78" t="str">
            <v>Outside Services</v>
          </cell>
          <cell r="AD78" t="str">
            <v>Outsourcing</v>
          </cell>
          <cell r="AE78" t="str">
            <v>3037 Miscellaneous Reimbursements</v>
          </cell>
          <cell r="AF78" t="str">
            <v>3037</v>
          </cell>
          <cell r="AG78" t="str">
            <v>Miscellaneous Reimbursements</v>
          </cell>
          <cell r="AH78" t="str">
            <v>3037 Miscellaneous Reimbursements</v>
          </cell>
          <cell r="AI78" t="str">
            <v>Outsourcing Other</v>
          </cell>
        </row>
        <row r="79">
          <cell r="K79" t="str">
            <v>0042800</v>
          </cell>
          <cell r="L79" t="str">
            <v>Cost of Capital</v>
          </cell>
          <cell r="M79" t="str">
            <v>Co 12</v>
          </cell>
          <cell r="N79" t="str">
            <v>Corporate</v>
          </cell>
          <cell r="O79" t="str">
            <v>Other Corporate</v>
          </cell>
          <cell r="P79" t="str">
            <v>Cost of Capital</v>
          </cell>
          <cell r="Q79" t="str">
            <v>Interest</v>
          </cell>
          <cell r="R79" t="str">
            <v>Interest, Stock and Tax</v>
          </cell>
          <cell r="S79" t="str">
            <v>Interest, Stock and Tax</v>
          </cell>
          <cell r="T79" t="str">
            <v>A</v>
          </cell>
          <cell r="U79" t="str">
            <v>0042800 Cost of Capital</v>
          </cell>
          <cell r="X79" t="str">
            <v>3038</v>
          </cell>
          <cell r="Y79" t="str">
            <v>Request for Service (RFS)</v>
          </cell>
          <cell r="Z79" t="str">
            <v>D</v>
          </cell>
          <cell r="AA79" t="str">
            <v>IBM</v>
          </cell>
          <cell r="AB79" t="str">
            <v>Outsourcing Expenses</v>
          </cell>
          <cell r="AC79" t="str">
            <v>Outside Services</v>
          </cell>
          <cell r="AD79" t="str">
            <v>Outsourcing</v>
          </cell>
          <cell r="AE79" t="str">
            <v>3038 Request for Service (RFS)</v>
          </cell>
          <cell r="AF79" t="str">
            <v>3038</v>
          </cell>
          <cell r="AG79" t="str">
            <v>Request for Service (RFS)</v>
          </cell>
          <cell r="AH79" t="str">
            <v>3038 Request for Service (RFS)</v>
          </cell>
          <cell r="AI79" t="str">
            <v>Outsourcing Other</v>
          </cell>
        </row>
        <row r="80">
          <cell r="K80" t="str">
            <v>0047200</v>
          </cell>
          <cell r="L80" t="str">
            <v>Facilities - Civic Center</v>
          </cell>
          <cell r="M80" t="str">
            <v>Co 12</v>
          </cell>
          <cell r="N80" t="str">
            <v>Corporate</v>
          </cell>
          <cell r="O80" t="str">
            <v>Administrative Services</v>
          </cell>
          <cell r="P80" t="str">
            <v>Facilities and Real Estate</v>
          </cell>
          <cell r="Q80" t="str">
            <v>Facilities</v>
          </cell>
          <cell r="R80" t="str">
            <v>Office Space</v>
          </cell>
          <cell r="S80" t="str">
            <v>Office Space</v>
          </cell>
          <cell r="T80" t="str">
            <v>A</v>
          </cell>
          <cell r="U80" t="str">
            <v>0047200 Facilities - Civic Center</v>
          </cell>
          <cell r="X80" t="str">
            <v>3040</v>
          </cell>
          <cell r="Y80" t="str">
            <v>Outsourcing - Act. Fixed Costs</v>
          </cell>
          <cell r="Z80" t="str">
            <v>D</v>
          </cell>
          <cell r="AA80" t="str">
            <v>IBM</v>
          </cell>
          <cell r="AB80" t="str">
            <v>Outsourcing Expenses</v>
          </cell>
          <cell r="AC80" t="str">
            <v>Outside Services</v>
          </cell>
          <cell r="AD80" t="str">
            <v>Outsourcing</v>
          </cell>
          <cell r="AE80" t="str">
            <v>3030/40 Outsourcing - Fixed Costs</v>
          </cell>
          <cell r="AF80" t="str">
            <v>3030/40</v>
          </cell>
          <cell r="AG80" t="str">
            <v>Outsourcing - Fixed Costs</v>
          </cell>
          <cell r="AH80" t="str">
            <v>3040 Outsourcing - Act. Fixed Costs</v>
          </cell>
          <cell r="AI80" t="str">
            <v>Outsourcing Fixed</v>
          </cell>
        </row>
        <row r="81">
          <cell r="K81" t="str">
            <v>0047300</v>
          </cell>
          <cell r="L81" t="str">
            <v>Facilities - COH CKY</v>
          </cell>
          <cell r="M81" t="str">
            <v>Co 12</v>
          </cell>
          <cell r="N81" t="str">
            <v>Corporate</v>
          </cell>
          <cell r="O81" t="str">
            <v>Administrative Services</v>
          </cell>
          <cell r="P81" t="str">
            <v>Facilities and Real Estate</v>
          </cell>
          <cell r="Q81" t="str">
            <v>Facilities</v>
          </cell>
          <cell r="R81" t="str">
            <v>Office Space</v>
          </cell>
          <cell r="S81" t="str">
            <v>Office Space</v>
          </cell>
          <cell r="T81" t="str">
            <v>A</v>
          </cell>
          <cell r="U81" t="str">
            <v>0047300 Facilities - COH CKY</v>
          </cell>
          <cell r="X81" t="str">
            <v>3041</v>
          </cell>
          <cell r="Y81" t="str">
            <v>Outsourcing - Variable Cst - RRC's</v>
          </cell>
          <cell r="Z81" t="str">
            <v>D</v>
          </cell>
          <cell r="AA81" t="str">
            <v>IBM</v>
          </cell>
          <cell r="AB81" t="str">
            <v>Outsourcing Expenses</v>
          </cell>
          <cell r="AC81" t="str">
            <v>Outside Services</v>
          </cell>
          <cell r="AD81" t="str">
            <v>Outsourcing</v>
          </cell>
          <cell r="AE81" t="str">
            <v>3031/41 Outsourcing - Variable Costs</v>
          </cell>
          <cell r="AF81" t="str">
            <v>3031/41</v>
          </cell>
          <cell r="AG81" t="str">
            <v>Outsourcing - Variable Costs</v>
          </cell>
          <cell r="AH81" t="str">
            <v>3041 Outsourcing - Variable Cst - RRC's</v>
          </cell>
          <cell r="AI81" t="str">
            <v>Outsourcing Variable</v>
          </cell>
        </row>
        <row r="82">
          <cell r="K82" t="str">
            <v>0047400</v>
          </cell>
          <cell r="L82" t="str">
            <v>Facilities - Indiana</v>
          </cell>
          <cell r="M82" t="str">
            <v>Co 12</v>
          </cell>
          <cell r="N82" t="str">
            <v>Corporate</v>
          </cell>
          <cell r="O82" t="str">
            <v>Administrative Services</v>
          </cell>
          <cell r="P82" t="str">
            <v>Facilities and Real Estate</v>
          </cell>
          <cell r="Q82" t="str">
            <v>Facilities</v>
          </cell>
          <cell r="R82" t="str">
            <v>Office Space</v>
          </cell>
          <cell r="S82" t="str">
            <v>Office Space</v>
          </cell>
          <cell r="T82" t="str">
            <v>A</v>
          </cell>
          <cell r="U82" t="str">
            <v>0047400 Facilities - Indiana</v>
          </cell>
          <cell r="X82" t="str">
            <v>3043</v>
          </cell>
          <cell r="Y82" t="str">
            <v>Outsourcing - Credits</v>
          </cell>
          <cell r="Z82" t="str">
            <v>D</v>
          </cell>
          <cell r="AA82" t="str">
            <v>IBM</v>
          </cell>
          <cell r="AB82" t="str">
            <v>Outsourcing Expenses</v>
          </cell>
          <cell r="AC82" t="str">
            <v>Outside Services</v>
          </cell>
          <cell r="AD82" t="str">
            <v>Outsourcing</v>
          </cell>
          <cell r="AE82" t="str">
            <v>3043 Outsourcing - Credits</v>
          </cell>
          <cell r="AF82" t="str">
            <v>3043</v>
          </cell>
          <cell r="AG82" t="str">
            <v>Outsourcing - Credits</v>
          </cell>
          <cell r="AH82" t="str">
            <v>3043 Outsourcing - Credits</v>
          </cell>
          <cell r="AI82" t="str">
            <v>Outsourcing Credits</v>
          </cell>
        </row>
        <row r="83">
          <cell r="K83" t="str">
            <v>0047500</v>
          </cell>
          <cell r="L83" t="str">
            <v>Facilities - Marble Cliff</v>
          </cell>
          <cell r="M83" t="str">
            <v>Co 12</v>
          </cell>
          <cell r="N83" t="str">
            <v>Corporate</v>
          </cell>
          <cell r="O83" t="str">
            <v>Administrative Services</v>
          </cell>
          <cell r="P83" t="str">
            <v>Facilities and Real Estate</v>
          </cell>
          <cell r="Q83" t="str">
            <v>Facilities</v>
          </cell>
          <cell r="R83" t="str">
            <v>Office Space</v>
          </cell>
          <cell r="S83" t="str">
            <v>Office Space</v>
          </cell>
          <cell r="T83" t="str">
            <v>A</v>
          </cell>
          <cell r="U83" t="str">
            <v>0047500 Facilities - Marble Cliff</v>
          </cell>
          <cell r="X83" t="str">
            <v>3044</v>
          </cell>
          <cell r="Y83" t="str">
            <v>Capitalized Portion - Transfrm</v>
          </cell>
          <cell r="Z83" t="str">
            <v>D</v>
          </cell>
          <cell r="AA83" t="str">
            <v>IBM</v>
          </cell>
          <cell r="AB83" t="str">
            <v>Outsourcing Expenses</v>
          </cell>
          <cell r="AC83" t="str">
            <v>Other</v>
          </cell>
          <cell r="AD83" t="str">
            <v>Outsourcing</v>
          </cell>
          <cell r="AE83" t="str">
            <v>30x4/x5 Capitalized Portion - IBM Bill</v>
          </cell>
          <cell r="AF83" t="str">
            <v>30x4/x5</v>
          </cell>
          <cell r="AG83" t="str">
            <v>Capitalized Portion - IBM Bill</v>
          </cell>
          <cell r="AH83" t="str">
            <v>3044 Capitalized Portion - Transfrm</v>
          </cell>
          <cell r="AI83" t="str">
            <v>Outsourcing Capitalized</v>
          </cell>
        </row>
        <row r="84">
          <cell r="K84" t="str">
            <v>0047800</v>
          </cell>
          <cell r="L84" t="str">
            <v>Arena District Building</v>
          </cell>
          <cell r="M84" t="str">
            <v>Co 12</v>
          </cell>
          <cell r="N84" t="str">
            <v>Corporate</v>
          </cell>
          <cell r="O84" t="str">
            <v>Administrative Services</v>
          </cell>
          <cell r="P84" t="str">
            <v>Facilities and Real Estate</v>
          </cell>
          <cell r="Q84" t="str">
            <v>Facilities</v>
          </cell>
          <cell r="R84" t="str">
            <v>Office Space</v>
          </cell>
          <cell r="S84" t="str">
            <v>Office Space</v>
          </cell>
          <cell r="T84" t="str">
            <v>A</v>
          </cell>
          <cell r="U84" t="str">
            <v>0047800 Arena District Building</v>
          </cell>
          <cell r="X84" t="str">
            <v>3048</v>
          </cell>
          <cell r="Y84" t="str">
            <v>RFS - Variable Costs - ARCs</v>
          </cell>
          <cell r="Z84" t="str">
            <v>D</v>
          </cell>
          <cell r="AA84" t="str">
            <v>IBM</v>
          </cell>
          <cell r="AB84" t="str">
            <v>Outsourcing Expenses</v>
          </cell>
          <cell r="AC84" t="str">
            <v>Outside Services</v>
          </cell>
          <cell r="AD84" t="str">
            <v>Outsourcng</v>
          </cell>
          <cell r="AE84" t="str">
            <v>3048 RFS - Variable costs - ARC's</v>
          </cell>
          <cell r="AF84" t="str">
            <v>3048</v>
          </cell>
          <cell r="AG84" t="str">
            <v>RFS - Variable costs - ARC's</v>
          </cell>
          <cell r="AH84" t="str">
            <v>3048 RFS - Variable Costs - ARCs</v>
          </cell>
          <cell r="AI84" t="str">
            <v>Outsourcing Other</v>
          </cell>
        </row>
        <row r="85">
          <cell r="K85" t="str">
            <v>0049000</v>
          </cell>
          <cell r="L85" t="str">
            <v>Real Estate - Management</v>
          </cell>
          <cell r="M85" t="str">
            <v>Co 12</v>
          </cell>
          <cell r="N85" t="str">
            <v>Corporate</v>
          </cell>
          <cell r="O85" t="str">
            <v>Administrative Services</v>
          </cell>
          <cell r="P85" t="str">
            <v>Facilities and Real Estate</v>
          </cell>
          <cell r="Q85" t="str">
            <v>Facilities</v>
          </cell>
          <cell r="R85" t="str">
            <v>Office Space</v>
          </cell>
          <cell r="S85" t="str">
            <v>Office Space</v>
          </cell>
          <cell r="T85" t="str">
            <v>A</v>
          </cell>
          <cell r="U85" t="str">
            <v>0049000 Real Estate - Management</v>
          </cell>
          <cell r="X85" t="str">
            <v>3050</v>
          </cell>
          <cell r="Y85" t="str">
            <v>Convenience Bill (Budget Purposes Only)</v>
          </cell>
          <cell r="Z85" t="str">
            <v>D</v>
          </cell>
          <cell r="AA85" t="str">
            <v>Co 12</v>
          </cell>
          <cell r="AB85" t="str">
            <v>Outsourcing Expenses</v>
          </cell>
          <cell r="AC85" t="str">
            <v>Outside Services</v>
          </cell>
          <cell r="AD85" t="str">
            <v>Convenience Bill</v>
          </cell>
          <cell r="AE85" t="str">
            <v>3050 Convenience Bill (Budget Purposes Only)</v>
          </cell>
          <cell r="AF85" t="str">
            <v>3050</v>
          </cell>
          <cell r="AG85" t="str">
            <v>Convenience Bill (Budget Purposes Only)</v>
          </cell>
          <cell r="AH85" t="str">
            <v>3050 Convenience Bill (Budget Purposes Only)</v>
          </cell>
          <cell r="AI85" t="str">
            <v>Other Outside_Service</v>
          </cell>
        </row>
        <row r="86">
          <cell r="K86" t="str">
            <v>0052600</v>
          </cell>
          <cell r="L86" t="str">
            <v>Meter Shop</v>
          </cell>
          <cell r="M86" t="str">
            <v>Co 12</v>
          </cell>
          <cell r="N86" t="str">
            <v>NGD</v>
          </cell>
          <cell r="O86" t="str">
            <v>NiSource Gas Distribution</v>
          </cell>
          <cell r="P86" t="str">
            <v>Operations</v>
          </cell>
          <cell r="Q86" t="str">
            <v>Operations</v>
          </cell>
          <cell r="R86" t="str">
            <v>Operations Support and Planning Services</v>
          </cell>
          <cell r="S86" t="str">
            <v>Operations Support and Planning Services</v>
          </cell>
          <cell r="T86" t="str">
            <v>A</v>
          </cell>
          <cell r="U86" t="str">
            <v>0052600 Meter Shop</v>
          </cell>
          <cell r="X86" t="str">
            <v>3054</v>
          </cell>
          <cell r="Y86" t="str">
            <v>Capitalized Portn-PCs &amp;Laptops</v>
          </cell>
          <cell r="Z86" t="str">
            <v>D</v>
          </cell>
          <cell r="AA86" t="str">
            <v>IBM</v>
          </cell>
          <cell r="AB86" t="str">
            <v>Outsourcing Expenses</v>
          </cell>
          <cell r="AC86" t="str">
            <v>Other</v>
          </cell>
          <cell r="AD86" t="str">
            <v>Outsourcing</v>
          </cell>
          <cell r="AE86" t="str">
            <v>30x4/x5 Capitalized Portion - IBM Bill</v>
          </cell>
          <cell r="AF86" t="str">
            <v>30x4/x5</v>
          </cell>
          <cell r="AG86" t="str">
            <v>Capitalized Portion - IBM Bill</v>
          </cell>
          <cell r="AH86" t="str">
            <v>3054 Capitalized Portn-PCs &amp;Laptops</v>
          </cell>
          <cell r="AI86" t="str">
            <v>Outsourcing Capitalized</v>
          </cell>
        </row>
        <row r="87">
          <cell r="K87" t="str">
            <v>0052700</v>
          </cell>
          <cell r="L87" t="str">
            <v>Bangs Fabrication Shop</v>
          </cell>
          <cell r="M87" t="str">
            <v>Co 12</v>
          </cell>
          <cell r="N87" t="str">
            <v>NGD</v>
          </cell>
          <cell r="O87" t="str">
            <v>NiSource Gas Distribution</v>
          </cell>
          <cell r="P87" t="str">
            <v>Operations</v>
          </cell>
          <cell r="Q87" t="str">
            <v>Operations</v>
          </cell>
          <cell r="R87" t="str">
            <v>Operations Support and Planning Services</v>
          </cell>
          <cell r="S87" t="str">
            <v>Operations Support and Planning Services</v>
          </cell>
          <cell r="T87" t="str">
            <v>A</v>
          </cell>
          <cell r="U87" t="str">
            <v>0052700 Bangs Fabrication Shop</v>
          </cell>
          <cell r="X87" t="str">
            <v>3064</v>
          </cell>
          <cell r="Y87" t="str">
            <v>Capitalized Portion - WMS</v>
          </cell>
          <cell r="Z87" t="str">
            <v>D</v>
          </cell>
          <cell r="AA87" t="str">
            <v>IBM</v>
          </cell>
          <cell r="AB87" t="str">
            <v>Outsourcing Expenses</v>
          </cell>
          <cell r="AC87" t="str">
            <v>Other</v>
          </cell>
          <cell r="AD87" t="str">
            <v>Outsourcing</v>
          </cell>
          <cell r="AE87" t="str">
            <v>30x4/x5 Capitalized Portion - IBM Bill</v>
          </cell>
          <cell r="AF87" t="str">
            <v>30x4/x5</v>
          </cell>
          <cell r="AG87" t="str">
            <v>Capitalized Portion - IBM Bill</v>
          </cell>
          <cell r="AH87" t="str">
            <v>3064 Capitalized Portion - WMS</v>
          </cell>
          <cell r="AI87" t="str">
            <v>Outsourcing Capitalized</v>
          </cell>
        </row>
        <row r="88">
          <cell r="K88" t="str">
            <v>0052800</v>
          </cell>
          <cell r="L88" t="str">
            <v>Operations Planning</v>
          </cell>
          <cell r="M88" t="str">
            <v>Co 12</v>
          </cell>
          <cell r="N88" t="str">
            <v>NGD</v>
          </cell>
          <cell r="O88" t="str">
            <v>NiSource Gas Distribution</v>
          </cell>
          <cell r="P88" t="str">
            <v>Customer Operations</v>
          </cell>
          <cell r="Q88" t="str">
            <v>Operations</v>
          </cell>
          <cell r="R88" t="str">
            <v>Operations Planning</v>
          </cell>
          <cell r="S88" t="str">
            <v>Operations Support and Planning Services</v>
          </cell>
          <cell r="T88" t="str">
            <v>A</v>
          </cell>
          <cell r="U88" t="str">
            <v>0052800 Operations Planning</v>
          </cell>
          <cell r="X88" t="str">
            <v>3065</v>
          </cell>
          <cell r="Y88" t="str">
            <v>Capitalized Portion - WMS Conv</v>
          </cell>
          <cell r="Z88" t="str">
            <v>D</v>
          </cell>
          <cell r="AA88" t="str">
            <v>IBM</v>
          </cell>
          <cell r="AB88" t="str">
            <v>Outsourcing Expenses</v>
          </cell>
          <cell r="AC88" t="str">
            <v>Other</v>
          </cell>
          <cell r="AD88" t="str">
            <v>Outsourcing</v>
          </cell>
          <cell r="AE88" t="str">
            <v>30x4/x5 Capitalized Portion - IBM Bill</v>
          </cell>
          <cell r="AF88" t="str">
            <v>30x4/x5</v>
          </cell>
          <cell r="AG88" t="str">
            <v>Capitalized Portion - IBM Bill</v>
          </cell>
          <cell r="AH88" t="str">
            <v>3065 Capitalized Portion - WMS Conv</v>
          </cell>
          <cell r="AI88" t="str">
            <v>Outsourcing Capitalized</v>
          </cell>
        </row>
        <row r="89">
          <cell r="K89" t="str">
            <v>0052900</v>
          </cell>
          <cell r="L89" t="str">
            <v>Engineering and Construction</v>
          </cell>
          <cell r="M89" t="str">
            <v>Co 12</v>
          </cell>
          <cell r="N89" t="str">
            <v>NGD</v>
          </cell>
          <cell r="O89" t="str">
            <v>NiSource Gas Distribution</v>
          </cell>
          <cell r="P89" t="str">
            <v>Operations</v>
          </cell>
          <cell r="Q89" t="str">
            <v>Operations</v>
          </cell>
          <cell r="R89" t="str">
            <v>Operations Support and Planning Services</v>
          </cell>
          <cell r="S89" t="str">
            <v>Operations Support and Planning Services</v>
          </cell>
          <cell r="T89" t="str">
            <v>A</v>
          </cell>
          <cell r="U89" t="str">
            <v>0052900 Engineering and Construction</v>
          </cell>
          <cell r="X89" t="str">
            <v>3066</v>
          </cell>
          <cell r="Y89" t="str">
            <v>Capitalized Portion - WMS/GIS Payment</v>
          </cell>
          <cell r="Z89" t="str">
            <v>D</v>
          </cell>
          <cell r="AA89" t="str">
            <v>IBM</v>
          </cell>
          <cell r="AB89" t="str">
            <v>Outsourcing Expenses</v>
          </cell>
          <cell r="AC89" t="str">
            <v>Other</v>
          </cell>
          <cell r="AD89" t="str">
            <v>Outsourcing</v>
          </cell>
          <cell r="AE89" t="str">
            <v>30x4/x5 Capitalized Portion - IBM Bill</v>
          </cell>
          <cell r="AF89" t="str">
            <v>30x4/x5</v>
          </cell>
          <cell r="AG89" t="str">
            <v>Capitalized Portion - IBM Bill</v>
          </cell>
          <cell r="AH89" t="str">
            <v>3066 Capitalized Portion - WMS/GIS Payment</v>
          </cell>
          <cell r="AI89" t="str">
            <v>Outsourcing Capitalized</v>
          </cell>
        </row>
        <row r="90">
          <cell r="K90" t="str">
            <v>0053000</v>
          </cell>
          <cell r="L90" t="str">
            <v>Meter Reading and Collections</v>
          </cell>
          <cell r="M90" t="str">
            <v>Co 12</v>
          </cell>
          <cell r="N90" t="str">
            <v>NGD</v>
          </cell>
          <cell r="O90" t="str">
            <v>NiSource Gas Distribution</v>
          </cell>
          <cell r="P90" t="str">
            <v>Customer Operations</v>
          </cell>
          <cell r="Q90" t="str">
            <v>Revenue Transactions</v>
          </cell>
          <cell r="R90" t="str">
            <v>Customer Billing, Collection, and Contact Services</v>
          </cell>
          <cell r="S90" t="str">
            <v>Customer Billing, Collection, and Contact Services</v>
          </cell>
          <cell r="T90" t="str">
            <v>A</v>
          </cell>
          <cell r="U90" t="str">
            <v>0053000 Meter Reading and Collections</v>
          </cell>
          <cell r="X90" t="str">
            <v>3074</v>
          </cell>
          <cell r="Y90" t="str">
            <v>Capitalized Portion - RFS</v>
          </cell>
          <cell r="Z90" t="str">
            <v>D</v>
          </cell>
          <cell r="AA90" t="str">
            <v>IBM</v>
          </cell>
          <cell r="AB90" t="str">
            <v>Outsourcing Expenses</v>
          </cell>
          <cell r="AC90" t="str">
            <v>Other</v>
          </cell>
          <cell r="AD90" t="str">
            <v>Outsourcing</v>
          </cell>
          <cell r="AE90" t="str">
            <v>30x4/x5 Capitalized Portion - IBM Bill</v>
          </cell>
          <cell r="AF90" t="str">
            <v>30x4/x5</v>
          </cell>
          <cell r="AG90" t="str">
            <v>Capitalized Portion - IBM Bill</v>
          </cell>
          <cell r="AH90" t="str">
            <v>3074 Capitalized Portion - RFS</v>
          </cell>
          <cell r="AI90" t="str">
            <v>Outsourcing Capitalized</v>
          </cell>
        </row>
        <row r="91">
          <cell r="K91" t="str">
            <v>0053100</v>
          </cell>
          <cell r="L91" t="str">
            <v>Planning and Scheduling</v>
          </cell>
          <cell r="M91" t="str">
            <v>Co 12</v>
          </cell>
          <cell r="N91" t="str">
            <v>NGD</v>
          </cell>
          <cell r="O91" t="str">
            <v>NiSource Gas Distribution</v>
          </cell>
          <cell r="P91" t="str">
            <v>Operations</v>
          </cell>
          <cell r="Q91" t="str">
            <v>Operations</v>
          </cell>
          <cell r="R91" t="str">
            <v>Engineering and Research Services</v>
          </cell>
          <cell r="S91" t="str">
            <v>Engineering and Research Services</v>
          </cell>
          <cell r="T91" t="str">
            <v>A</v>
          </cell>
          <cell r="U91" t="str">
            <v>0053100 Planning and Scheduling</v>
          </cell>
          <cell r="X91" t="str">
            <v>3075</v>
          </cell>
          <cell r="Y91" t="str">
            <v>Capitalized Portion - RFS Conv</v>
          </cell>
          <cell r="Z91" t="str">
            <v>D</v>
          </cell>
          <cell r="AA91" t="str">
            <v>IBM</v>
          </cell>
          <cell r="AB91" t="str">
            <v>Outsourcing Expenses</v>
          </cell>
          <cell r="AC91" t="str">
            <v>Other</v>
          </cell>
          <cell r="AD91" t="str">
            <v>Outsourcing</v>
          </cell>
          <cell r="AE91" t="str">
            <v>30x4/x5 Capitalized Portion - IBM Bill</v>
          </cell>
          <cell r="AF91" t="str">
            <v>30x4/x5</v>
          </cell>
          <cell r="AG91" t="str">
            <v>Capitalized Portion - IBM Bill</v>
          </cell>
          <cell r="AH91" t="str">
            <v>3075 Capitalized Portion - RFS Conv</v>
          </cell>
          <cell r="AI91" t="str">
            <v>Outsourcing Capitalized</v>
          </cell>
        </row>
        <row r="92">
          <cell r="K92" t="str">
            <v>0053200</v>
          </cell>
          <cell r="L92" t="str">
            <v>Engineering Services</v>
          </cell>
          <cell r="M92" t="str">
            <v>Co 12</v>
          </cell>
          <cell r="N92" t="str">
            <v>NGD</v>
          </cell>
          <cell r="O92" t="str">
            <v>NiSource Gas Distribution</v>
          </cell>
          <cell r="P92" t="str">
            <v>Operations</v>
          </cell>
          <cell r="Q92" t="str">
            <v>Engineering Services</v>
          </cell>
          <cell r="R92" t="str">
            <v>Operations Support and Planning Services</v>
          </cell>
          <cell r="S92" t="str">
            <v>Operations Support and Planning Services</v>
          </cell>
          <cell r="T92" t="str">
            <v>A</v>
          </cell>
          <cell r="U92" t="str">
            <v>0053200 Engineering Services</v>
          </cell>
          <cell r="X92" t="str">
            <v>3100</v>
          </cell>
          <cell r="Y92" t="str">
            <v>Business Expenses</v>
          </cell>
          <cell r="Z92" t="str">
            <v>D</v>
          </cell>
          <cell r="AA92" t="str">
            <v>Co 12</v>
          </cell>
          <cell r="AB92" t="str">
            <v>Employee Expenses</v>
          </cell>
          <cell r="AC92" t="str">
            <v>Employee Expenses</v>
          </cell>
          <cell r="AD92" t="str">
            <v>EmplyeeExp</v>
          </cell>
          <cell r="AE92" t="str">
            <v>31xx Employee Expenses</v>
          </cell>
          <cell r="AF92" t="str">
            <v>31xx</v>
          </cell>
          <cell r="AG92" t="str">
            <v>Employee Expenses</v>
          </cell>
          <cell r="AH92" t="str">
            <v>3100 Business Expenses</v>
          </cell>
          <cell r="AI92" t="str">
            <v>Employee_Expenses</v>
          </cell>
        </row>
        <row r="93">
          <cell r="K93" t="str">
            <v>0053300</v>
          </cell>
          <cell r="L93" t="str">
            <v>Pipeline Safety and Compliance</v>
          </cell>
          <cell r="M93" t="str">
            <v>Co 12</v>
          </cell>
          <cell r="N93" t="str">
            <v>NGD</v>
          </cell>
          <cell r="O93" t="str">
            <v>NiSource Gas Distribution</v>
          </cell>
          <cell r="P93" t="str">
            <v>Operations</v>
          </cell>
          <cell r="Q93" t="str">
            <v>RCT</v>
          </cell>
          <cell r="R93" t="str">
            <v>Operations Support and Planning Services</v>
          </cell>
          <cell r="S93" t="str">
            <v>Operations Support and Planning Services</v>
          </cell>
          <cell r="T93" t="str">
            <v>A</v>
          </cell>
          <cell r="U93" t="str">
            <v>0053300 Pipeline Safety and Compliance</v>
          </cell>
          <cell r="X93" t="str">
            <v>3101</v>
          </cell>
          <cell r="Y93" t="str">
            <v>Meals Special Cases Only</v>
          </cell>
          <cell r="Z93" t="str">
            <v>D</v>
          </cell>
          <cell r="AA93" t="str">
            <v>Co 12</v>
          </cell>
          <cell r="AB93" t="str">
            <v>Employee Expenses</v>
          </cell>
          <cell r="AC93" t="str">
            <v>Employee Expenses</v>
          </cell>
          <cell r="AD93" t="str">
            <v>EmplyeeExp</v>
          </cell>
          <cell r="AE93" t="str">
            <v>31xx Employee Expenses</v>
          </cell>
          <cell r="AF93" t="str">
            <v>31xx</v>
          </cell>
          <cell r="AG93" t="str">
            <v>Employee Expenses</v>
          </cell>
          <cell r="AH93" t="str">
            <v>3101 Meals Special Cases Only</v>
          </cell>
          <cell r="AI93" t="str">
            <v>Employee_Expenses</v>
          </cell>
        </row>
        <row r="94">
          <cell r="K94" t="str">
            <v>0053400</v>
          </cell>
          <cell r="L94" t="str">
            <v>NGD Integration Center</v>
          </cell>
          <cell r="M94" t="str">
            <v>Co 12</v>
          </cell>
          <cell r="N94" t="str">
            <v>NGD</v>
          </cell>
          <cell r="O94" t="str">
            <v>NiSource Gas Distribution</v>
          </cell>
          <cell r="P94" t="str">
            <v>Customer Operations</v>
          </cell>
          <cell r="Q94" t="str">
            <v>Logistics</v>
          </cell>
          <cell r="R94" t="str">
            <v>Operations Support and Planning Services</v>
          </cell>
          <cell r="S94" t="str">
            <v>Operations Support and Planning Services</v>
          </cell>
          <cell r="T94" t="str">
            <v>A</v>
          </cell>
          <cell r="U94" t="str">
            <v>0053400 NGD Integration Center</v>
          </cell>
          <cell r="X94" t="str">
            <v>3102</v>
          </cell>
          <cell r="Y94" t="str">
            <v>Meals and Entertainment</v>
          </cell>
          <cell r="Z94" t="str">
            <v>D</v>
          </cell>
          <cell r="AA94" t="str">
            <v>Co 12</v>
          </cell>
          <cell r="AB94" t="str">
            <v>Employee Expenses</v>
          </cell>
          <cell r="AC94" t="str">
            <v>Employee Expenses</v>
          </cell>
          <cell r="AD94" t="str">
            <v>EmplyeeExp</v>
          </cell>
          <cell r="AE94" t="str">
            <v>31xx Employee Expenses</v>
          </cell>
          <cell r="AF94" t="str">
            <v>31xx</v>
          </cell>
          <cell r="AG94" t="str">
            <v>Employee Expenses</v>
          </cell>
          <cell r="AH94" t="str">
            <v>3102 Meals and Entertainment</v>
          </cell>
          <cell r="AI94" t="str">
            <v>Employee_Expenses</v>
          </cell>
        </row>
        <row r="95">
          <cell r="K95" t="str">
            <v>0053500</v>
          </cell>
          <cell r="L95" t="str">
            <v>NGD - Field Engineering</v>
          </cell>
          <cell r="M95" t="str">
            <v>Co 12</v>
          </cell>
          <cell r="N95" t="str">
            <v>NGD</v>
          </cell>
          <cell r="O95" t="str">
            <v>NiSource Gas Distribution</v>
          </cell>
          <cell r="P95" t="str">
            <v>Operations</v>
          </cell>
          <cell r="Q95" t="str">
            <v>Engineering Services</v>
          </cell>
          <cell r="R95" t="str">
            <v>Operations Support and Planning Services</v>
          </cell>
          <cell r="S95" t="str">
            <v>Operations Support and Planning Services</v>
          </cell>
          <cell r="T95" t="str">
            <v>A</v>
          </cell>
          <cell r="U95" t="str">
            <v>0053500 NGD - Field Engineering</v>
          </cell>
          <cell r="X95" t="str">
            <v>3103</v>
          </cell>
          <cell r="Y95" t="str">
            <v>Non-Deductible Business Expens</v>
          </cell>
          <cell r="Z95" t="str">
            <v>D</v>
          </cell>
          <cell r="AA95" t="str">
            <v>Co 12</v>
          </cell>
          <cell r="AB95" t="str">
            <v>Employee Expenses</v>
          </cell>
          <cell r="AC95" t="str">
            <v>Employee Expenses</v>
          </cell>
          <cell r="AD95" t="str">
            <v>EmplyeeExp</v>
          </cell>
          <cell r="AE95" t="str">
            <v>31xx Employee Expenses</v>
          </cell>
          <cell r="AF95" t="str">
            <v>31xx</v>
          </cell>
          <cell r="AG95" t="str">
            <v>Employee Expenses</v>
          </cell>
          <cell r="AH95" t="str">
            <v>3103 Non-Deductible Business Expens</v>
          </cell>
          <cell r="AI95" t="str">
            <v>Employee_Expenses</v>
          </cell>
        </row>
        <row r="96">
          <cell r="K96" t="str">
            <v>0053600</v>
          </cell>
          <cell r="L96" t="str">
            <v>Mailing Operations</v>
          </cell>
          <cell r="M96" t="str">
            <v>Co 12</v>
          </cell>
          <cell r="N96" t="str">
            <v>NGD</v>
          </cell>
          <cell r="O96" t="str">
            <v>NiSource Gas Distribution</v>
          </cell>
          <cell r="P96" t="str">
            <v>Customer Operations</v>
          </cell>
          <cell r="Q96" t="str">
            <v>Printing &amp; Inserting</v>
          </cell>
          <cell r="R96" t="str">
            <v>Customer Billing, Collection, and Contact Services</v>
          </cell>
          <cell r="S96" t="str">
            <v>Customer Billing, Collection, and Contact Services</v>
          </cell>
          <cell r="T96" t="str">
            <v>A</v>
          </cell>
          <cell r="U96" t="str">
            <v>0053600 Mailing Operations</v>
          </cell>
          <cell r="X96" t="str">
            <v>3104</v>
          </cell>
          <cell r="Y96" t="str">
            <v>Aviation Charter Expenses</v>
          </cell>
          <cell r="Z96" t="str">
            <v>D</v>
          </cell>
          <cell r="AA96" t="str">
            <v>Co 12</v>
          </cell>
          <cell r="AB96" t="str">
            <v>Employee Expenses</v>
          </cell>
          <cell r="AC96" t="str">
            <v>Employee Expenses</v>
          </cell>
          <cell r="AD96" t="str">
            <v>EmplyeeExp</v>
          </cell>
          <cell r="AE96" t="str">
            <v>31xx Employee Expenses</v>
          </cell>
          <cell r="AF96" t="str">
            <v>31xx</v>
          </cell>
          <cell r="AG96" t="str">
            <v>Employee Expenses</v>
          </cell>
          <cell r="AH96" t="str">
            <v>3104 Aviation Charter Expenses</v>
          </cell>
          <cell r="AI96" t="str">
            <v>Employee_Expenses</v>
          </cell>
        </row>
        <row r="97">
          <cell r="K97" t="str">
            <v>0053700</v>
          </cell>
          <cell r="L97" t="str">
            <v>Survey and Land</v>
          </cell>
          <cell r="M97" t="str">
            <v>Co 12</v>
          </cell>
          <cell r="N97" t="str">
            <v>NGD</v>
          </cell>
          <cell r="O97" t="str">
            <v>NiSource Gas Distribution</v>
          </cell>
          <cell r="P97" t="str">
            <v>Operations</v>
          </cell>
          <cell r="Q97" t="str">
            <v>Gas Sys Plan &amp; Model</v>
          </cell>
          <cell r="R97" t="str">
            <v>Operations Support and Planning Services</v>
          </cell>
          <cell r="S97" t="str">
            <v>Operations Support and Planning Services</v>
          </cell>
          <cell r="T97" t="str">
            <v>A</v>
          </cell>
          <cell r="U97" t="str">
            <v>0053700 Survey and Land</v>
          </cell>
          <cell r="X97" t="str">
            <v>3105</v>
          </cell>
          <cell r="Y97" t="str">
            <v>Taxable Business Expenses</v>
          </cell>
          <cell r="Z97" t="str">
            <v>D</v>
          </cell>
          <cell r="AA97" t="str">
            <v>Co 12</v>
          </cell>
          <cell r="AB97" t="str">
            <v>Employee Expenses</v>
          </cell>
          <cell r="AC97" t="str">
            <v>Employee Expenses</v>
          </cell>
          <cell r="AD97" t="str">
            <v>EmplyeeExp</v>
          </cell>
          <cell r="AE97" t="str">
            <v>31xx Employee Expenses</v>
          </cell>
          <cell r="AF97" t="str">
            <v>31xx</v>
          </cell>
          <cell r="AG97" t="str">
            <v>Employee Expenses</v>
          </cell>
          <cell r="AH97" t="str">
            <v>3105 Taxable Business Expenses</v>
          </cell>
          <cell r="AI97" t="str">
            <v>Employee_Expenses</v>
          </cell>
        </row>
        <row r="98">
          <cell r="K98" t="str">
            <v>0053800</v>
          </cell>
          <cell r="L98" t="str">
            <v>NiSource Training</v>
          </cell>
          <cell r="M98" t="str">
            <v>Co 12</v>
          </cell>
          <cell r="N98" t="str">
            <v>Corporate</v>
          </cell>
          <cell r="O98" t="str">
            <v>Other Corporate</v>
          </cell>
          <cell r="P98" t="str">
            <v>General</v>
          </cell>
          <cell r="Q98" t="str">
            <v>NiSource Training</v>
          </cell>
          <cell r="R98" t="str">
            <v>Operations Support and Planning Services</v>
          </cell>
          <cell r="S98" t="str">
            <v>Operations Support and Planning Services</v>
          </cell>
          <cell r="T98" t="str">
            <v>A</v>
          </cell>
          <cell r="U98" t="str">
            <v>0053800 NiSource Training</v>
          </cell>
          <cell r="X98" t="str">
            <v>3250</v>
          </cell>
          <cell r="Y98" t="str">
            <v>Uncollectible Accounts</v>
          </cell>
          <cell r="Z98" t="str">
            <v>D</v>
          </cell>
          <cell r="AA98" t="str">
            <v>Co 12</v>
          </cell>
          <cell r="AB98" t="str">
            <v>Other</v>
          </cell>
          <cell r="AC98" t="str">
            <v>Trackers (Others and Uncollectibles)</v>
          </cell>
          <cell r="AD98" t="str">
            <v>UncollAct</v>
          </cell>
          <cell r="AE98" t="str">
            <v>3250 Uncollectible Accounts</v>
          </cell>
          <cell r="AF98" t="str">
            <v>3250</v>
          </cell>
          <cell r="AG98" t="str">
            <v>Uncollectible Accounts</v>
          </cell>
          <cell r="AH98" t="str">
            <v>3250 Uncollectible Accounts</v>
          </cell>
          <cell r="AI98" t="str">
            <v>Uncollectable_Accounts</v>
          </cell>
        </row>
        <row r="99">
          <cell r="K99" t="str">
            <v>0053900</v>
          </cell>
          <cell r="L99" t="str">
            <v>Program Managemant</v>
          </cell>
          <cell r="M99" t="str">
            <v>Co 12</v>
          </cell>
          <cell r="N99" t="str">
            <v>NGD</v>
          </cell>
          <cell r="O99" t="str">
            <v>NiSource Gas Distribution</v>
          </cell>
          <cell r="P99" t="str">
            <v>Operations</v>
          </cell>
          <cell r="Q99" t="str">
            <v>Capital Mgmt and Ana</v>
          </cell>
          <cell r="R99" t="str">
            <v>Operations Support and Planning Services</v>
          </cell>
          <cell r="S99" t="str">
            <v>Operations Support and Planning Services</v>
          </cell>
          <cell r="T99" t="str">
            <v>A</v>
          </cell>
          <cell r="U99" t="str">
            <v>0053900 Program Managemant</v>
          </cell>
          <cell r="X99" t="str">
            <v>3300</v>
          </cell>
          <cell r="Y99" t="str">
            <v>Amortization Charges</v>
          </cell>
          <cell r="Z99" t="str">
            <v>D</v>
          </cell>
          <cell r="AA99" t="str">
            <v>Co 12</v>
          </cell>
          <cell r="AB99" t="str">
            <v>Other</v>
          </cell>
          <cell r="AC99" t="str">
            <v>Depreciation, Depletion, &amp; Amortization</v>
          </cell>
          <cell r="AD99" t="str">
            <v>AmortChrg</v>
          </cell>
          <cell r="AE99" t="str">
            <v>3300 Amortization Charges</v>
          </cell>
          <cell r="AF99" t="str">
            <v>3300</v>
          </cell>
          <cell r="AG99" t="str">
            <v>Amortization Charges</v>
          </cell>
          <cell r="AH99" t="str">
            <v>3300 Amortization Charges</v>
          </cell>
          <cell r="AI99" t="str">
            <v>Oper_and_Maint_Exp_Ext</v>
          </cell>
        </row>
        <row r="100">
          <cell r="K100" t="str">
            <v>0054000</v>
          </cell>
          <cell r="L100" t="str">
            <v>NIPSCO Operations</v>
          </cell>
          <cell r="M100" t="str">
            <v>Co 12</v>
          </cell>
          <cell r="N100" t="str">
            <v>NIPSCO</v>
          </cell>
          <cell r="O100" t="str">
            <v>Other Corporate</v>
          </cell>
          <cell r="P100" t="str">
            <v>Operations</v>
          </cell>
          <cell r="Q100" t="str">
            <v>NIPSCO Operations</v>
          </cell>
          <cell r="R100" t="str">
            <v>Operations Support and Planning Services</v>
          </cell>
          <cell r="S100" t="str">
            <v>Operations Support and Planning Services</v>
          </cell>
          <cell r="T100" t="str">
            <v>I</v>
          </cell>
          <cell r="U100" t="str">
            <v>0054000 NIPSCO Operations</v>
          </cell>
          <cell r="X100" t="str">
            <v>3350</v>
          </cell>
          <cell r="Y100" t="str">
            <v>Cleared Costs</v>
          </cell>
          <cell r="Z100" t="str">
            <v>D</v>
          </cell>
          <cell r="AA100" t="str">
            <v>Co 12</v>
          </cell>
          <cell r="AB100" t="str">
            <v>Other</v>
          </cell>
          <cell r="AC100" t="str">
            <v>Other - Non-Labor</v>
          </cell>
          <cell r="AD100" t="str">
            <v>Clearing</v>
          </cell>
          <cell r="AE100" t="str">
            <v>33xx Clearing</v>
          </cell>
          <cell r="AF100" t="str">
            <v>33xx</v>
          </cell>
          <cell r="AG100" t="str">
            <v>Clearing</v>
          </cell>
          <cell r="AH100" t="str">
            <v>3350 Cleared Costs</v>
          </cell>
          <cell r="AI100" t="str">
            <v>Oper_and_Maint_Exp_Ext</v>
          </cell>
        </row>
        <row r="101">
          <cell r="K101" t="str">
            <v>0054100</v>
          </cell>
          <cell r="L101" t="str">
            <v>Engineering Capital Close-out</v>
          </cell>
          <cell r="M101" t="str">
            <v>Co 12</v>
          </cell>
          <cell r="N101" t="str">
            <v>NGD</v>
          </cell>
          <cell r="O101" t="str">
            <v>NiSource Gas Distribution</v>
          </cell>
          <cell r="P101" t="str">
            <v>Operations</v>
          </cell>
          <cell r="Q101" t="str">
            <v>Damage Prevention</v>
          </cell>
          <cell r="R101" t="str">
            <v>Operations Support and Planning Services</v>
          </cell>
          <cell r="S101" t="str">
            <v>Operations Support and Planning Services</v>
          </cell>
          <cell r="T101" t="str">
            <v>A</v>
          </cell>
          <cell r="U101" t="str">
            <v>0054100 Engineering Capital Close-out</v>
          </cell>
          <cell r="X101" t="str">
            <v>3351</v>
          </cell>
          <cell r="Y101" t="str">
            <v>SF &amp; H Loading</v>
          </cell>
          <cell r="Z101" t="str">
            <v>D</v>
          </cell>
          <cell r="AA101" t="str">
            <v>Co 12</v>
          </cell>
          <cell r="AB101" t="str">
            <v>Other</v>
          </cell>
          <cell r="AC101" t="str">
            <v>Other - Non-Labor</v>
          </cell>
          <cell r="AD101" t="str">
            <v>Clearing</v>
          </cell>
          <cell r="AE101" t="str">
            <v>33xx Clearing</v>
          </cell>
          <cell r="AF101" t="str">
            <v>33xx</v>
          </cell>
          <cell r="AG101" t="str">
            <v>Clearing</v>
          </cell>
          <cell r="AH101" t="str">
            <v>3351 SF &amp; H Loading</v>
          </cell>
          <cell r="AI101" t="str">
            <v>Oper_and_Maint_Exp_Ext</v>
          </cell>
        </row>
        <row r="102">
          <cell r="K102" t="str">
            <v>0054500</v>
          </cell>
          <cell r="L102" t="str">
            <v>CISC Electronic Access</v>
          </cell>
          <cell r="M102" t="str">
            <v>Co 12</v>
          </cell>
          <cell r="N102" t="str">
            <v>Corporate</v>
          </cell>
          <cell r="O102" t="str">
            <v>Other Corporate</v>
          </cell>
          <cell r="P102" t="str">
            <v>General</v>
          </cell>
          <cell r="Q102" t="str">
            <v>CISC Electronic Access</v>
          </cell>
          <cell r="R102" t="str">
            <v>Customer Billing, Collection, and Contact Services</v>
          </cell>
          <cell r="S102" t="str">
            <v>Customer Billing, Collection, and Contact Services</v>
          </cell>
          <cell r="T102" t="str">
            <v>A</v>
          </cell>
          <cell r="U102" t="str">
            <v>0054500 CISC Electronic Access</v>
          </cell>
          <cell r="X102" t="str">
            <v>3357</v>
          </cell>
          <cell r="Y102" t="str">
            <v>Vehicle Maint/Other Costs Cird</v>
          </cell>
          <cell r="Z102" t="str">
            <v>D</v>
          </cell>
          <cell r="AA102" t="str">
            <v>Co 12</v>
          </cell>
          <cell r="AB102" t="str">
            <v>Other</v>
          </cell>
          <cell r="AC102" t="str">
            <v>Other - Non-Labor</v>
          </cell>
          <cell r="AD102" t="str">
            <v>Clearing</v>
          </cell>
          <cell r="AE102" t="str">
            <v>33xx Clearing</v>
          </cell>
          <cell r="AF102" t="str">
            <v>33xx</v>
          </cell>
          <cell r="AG102" t="str">
            <v>Clearing</v>
          </cell>
          <cell r="AH102" t="str">
            <v>3357 Vehicle Maint/Other Costs Cird</v>
          </cell>
          <cell r="AI102" t="str">
            <v>Oper_and_Maint_Exp_Ext</v>
          </cell>
        </row>
        <row r="103">
          <cell r="K103" t="str">
            <v>0055000</v>
          </cell>
          <cell r="L103" t="str">
            <v>Corporate Financial Planning</v>
          </cell>
          <cell r="M103" t="str">
            <v>Co 12</v>
          </cell>
          <cell r="N103" t="str">
            <v>Corporate</v>
          </cell>
          <cell r="O103" t="str">
            <v>Finance</v>
          </cell>
          <cell r="P103" t="str">
            <v>Financial Planning Analysis</v>
          </cell>
          <cell r="Q103" t="str">
            <v>Corporate Fin Plan</v>
          </cell>
          <cell r="R103" t="str">
            <v>Budget Services</v>
          </cell>
          <cell r="S103" t="str">
            <v>Budget Services</v>
          </cell>
          <cell r="T103" t="str">
            <v>I</v>
          </cell>
          <cell r="U103" t="str">
            <v>0055000 Corporate Financial Planning</v>
          </cell>
          <cell r="X103" t="str">
            <v>3360</v>
          </cell>
          <cell r="Y103" t="str">
            <v>Vehicle Proceeds/Final Settlmnt</v>
          </cell>
          <cell r="Z103" t="str">
            <v>D</v>
          </cell>
          <cell r="AA103" t="str">
            <v>Co 12</v>
          </cell>
          <cell r="AB103" t="str">
            <v>Other</v>
          </cell>
          <cell r="AC103" t="str">
            <v>Other - Non-Labor</v>
          </cell>
          <cell r="AD103" t="str">
            <v>Clearing</v>
          </cell>
          <cell r="AE103" t="str">
            <v>33xx Clearing</v>
          </cell>
          <cell r="AF103" t="str">
            <v>33xx</v>
          </cell>
          <cell r="AG103" t="str">
            <v>Clearing</v>
          </cell>
          <cell r="AH103" t="str">
            <v>3360 Vehicle Proceeds/Final Settlmnt</v>
          </cell>
          <cell r="AI103" t="str">
            <v>Oper_and_Maint_Exp_Ext</v>
          </cell>
        </row>
        <row r="104">
          <cell r="K104" t="str">
            <v>0055200</v>
          </cell>
          <cell r="L104" t="str">
            <v>Pipeline Budgets</v>
          </cell>
          <cell r="M104" t="str">
            <v>Co 12</v>
          </cell>
          <cell r="N104" t="str">
            <v>Corporate</v>
          </cell>
          <cell r="O104" t="str">
            <v>Finance</v>
          </cell>
          <cell r="P104" t="str">
            <v>GTS Finance and Accounting</v>
          </cell>
          <cell r="Q104" t="str">
            <v>Consolidated Rprtng</v>
          </cell>
          <cell r="R104" t="str">
            <v>Budget Services</v>
          </cell>
          <cell r="S104" t="str">
            <v>Budget Services</v>
          </cell>
          <cell r="T104" t="str">
            <v>A</v>
          </cell>
          <cell r="U104" t="str">
            <v>0055200 Pipeline Budgets</v>
          </cell>
          <cell r="X104" t="str">
            <v>3361</v>
          </cell>
          <cell r="Y104" t="str">
            <v>Other Vehicle Costs Cleared</v>
          </cell>
          <cell r="Z104" t="str">
            <v>D</v>
          </cell>
          <cell r="AA104" t="str">
            <v>Co 12</v>
          </cell>
          <cell r="AB104" t="str">
            <v>Other</v>
          </cell>
          <cell r="AC104" t="str">
            <v>Other - Non-Labor</v>
          </cell>
          <cell r="AD104" t="str">
            <v>Clearing</v>
          </cell>
          <cell r="AE104" t="str">
            <v>33xx Clearing</v>
          </cell>
          <cell r="AF104" t="str">
            <v>33xx</v>
          </cell>
          <cell r="AG104" t="str">
            <v>Clearing</v>
          </cell>
          <cell r="AH104" t="str">
            <v>3361 Other Vehicle Costs Cleared</v>
          </cell>
          <cell r="AI104" t="str">
            <v>Oper_and_Maint_Exp_Ext</v>
          </cell>
        </row>
        <row r="105">
          <cell r="K105" t="str">
            <v>0055300</v>
          </cell>
          <cell r="L105" t="str">
            <v>Unregulated Accounting</v>
          </cell>
          <cell r="M105" t="str">
            <v>Co 12</v>
          </cell>
          <cell r="N105" t="str">
            <v>Corporate</v>
          </cell>
          <cell r="O105" t="str">
            <v>Finance</v>
          </cell>
          <cell r="P105" t="str">
            <v>Accounting</v>
          </cell>
          <cell r="Q105" t="str">
            <v>Unregulated Acctng</v>
          </cell>
          <cell r="R105" t="str">
            <v>Accounting and Statistical Services</v>
          </cell>
          <cell r="S105" t="str">
            <v>Accounting and Statistical Services</v>
          </cell>
          <cell r="T105" t="str">
            <v>I</v>
          </cell>
          <cell r="U105" t="str">
            <v>0055300 Unregulated Accounting</v>
          </cell>
          <cell r="X105" t="str">
            <v>3362</v>
          </cell>
          <cell r="Y105" t="str">
            <v>Tool Proceeds/Final Settlmnt</v>
          </cell>
          <cell r="Z105" t="str">
            <v>D</v>
          </cell>
          <cell r="AA105" t="str">
            <v>Co 12</v>
          </cell>
          <cell r="AB105" t="str">
            <v>Other</v>
          </cell>
          <cell r="AC105" t="str">
            <v>Other - Non-Labor</v>
          </cell>
          <cell r="AD105" t="str">
            <v>Clearing</v>
          </cell>
          <cell r="AE105" t="str">
            <v>33xx Clearing</v>
          </cell>
          <cell r="AF105" t="str">
            <v>33xx</v>
          </cell>
          <cell r="AG105" t="str">
            <v>Clearing</v>
          </cell>
          <cell r="AH105" t="str">
            <v>3362 Tools Proceeds/Final Settlmnt</v>
          </cell>
          <cell r="AI105" t="str">
            <v>Oper_and_Maint_Exp_Ext</v>
          </cell>
        </row>
        <row r="106">
          <cell r="K106" t="str">
            <v>0055400</v>
          </cell>
          <cell r="L106" t="str">
            <v>VP of FP&amp;A</v>
          </cell>
          <cell r="M106" t="str">
            <v>Co 12</v>
          </cell>
          <cell r="N106" t="str">
            <v>Corporate</v>
          </cell>
          <cell r="O106" t="str">
            <v>Finance</v>
          </cell>
          <cell r="P106" t="str">
            <v>Financial Planning Analysis</v>
          </cell>
          <cell r="Q106" t="str">
            <v>VP of FP&amp;A</v>
          </cell>
          <cell r="R106" t="str">
            <v>Budget Services</v>
          </cell>
          <cell r="S106" t="str">
            <v>Budget Services</v>
          </cell>
          <cell r="T106" t="str">
            <v>A</v>
          </cell>
          <cell r="U106" t="str">
            <v>0055400 VP of FP&amp;A</v>
          </cell>
          <cell r="X106" t="str">
            <v>3363</v>
          </cell>
          <cell r="Y106" t="str">
            <v>Other Gen Tools Costs Cleared</v>
          </cell>
          <cell r="Z106" t="str">
            <v>D</v>
          </cell>
          <cell r="AA106" t="str">
            <v>Co 12</v>
          </cell>
          <cell r="AB106" t="str">
            <v>Other</v>
          </cell>
          <cell r="AC106" t="str">
            <v>Other - Non-Labor</v>
          </cell>
          <cell r="AD106" t="str">
            <v>Clearing</v>
          </cell>
          <cell r="AE106" t="str">
            <v>33xx Clearing</v>
          </cell>
          <cell r="AF106" t="str">
            <v>33xx</v>
          </cell>
          <cell r="AG106" t="str">
            <v>Clearing</v>
          </cell>
          <cell r="AH106" t="str">
            <v>3363 Other Gen Tool Costs Cleared</v>
          </cell>
          <cell r="AI106" t="str">
            <v>Oper_and_Maint_Exp_Ext</v>
          </cell>
        </row>
        <row r="107">
          <cell r="K107" t="str">
            <v>0055500</v>
          </cell>
          <cell r="L107" t="str">
            <v>FP&amp;A Transformation</v>
          </cell>
          <cell r="M107" t="str">
            <v>Co 12</v>
          </cell>
          <cell r="N107" t="str">
            <v>Corporate</v>
          </cell>
          <cell r="O107" t="str">
            <v>Finance</v>
          </cell>
          <cell r="P107" t="str">
            <v>Financial Planning Analysis</v>
          </cell>
          <cell r="Q107" t="str">
            <v>FP&amp;A Transformation</v>
          </cell>
          <cell r="R107" t="str">
            <v>Budget Services</v>
          </cell>
          <cell r="S107" t="str">
            <v>Budget Services</v>
          </cell>
          <cell r="T107" t="str">
            <v>I</v>
          </cell>
          <cell r="U107" t="str">
            <v>0055500 FP&amp;A Transformation</v>
          </cell>
          <cell r="X107" t="str">
            <v>3500</v>
          </cell>
          <cell r="Y107" t="str">
            <v>Charitable Contributions</v>
          </cell>
          <cell r="Z107" t="str">
            <v>D</v>
          </cell>
          <cell r="AA107" t="str">
            <v>Co 12</v>
          </cell>
          <cell r="AB107" t="str">
            <v>Other</v>
          </cell>
          <cell r="AC107" t="str">
            <v>Other - Non-Labor</v>
          </cell>
          <cell r="AD107" t="str">
            <v>DuesDonatn</v>
          </cell>
          <cell r="AE107" t="str">
            <v>350x Dues &amp; Donations</v>
          </cell>
          <cell r="AF107" t="str">
            <v>350x</v>
          </cell>
          <cell r="AG107" t="str">
            <v>Dues &amp; Donations</v>
          </cell>
          <cell r="AH107" t="str">
            <v>3500 Charitable Contributions</v>
          </cell>
          <cell r="AI107" t="str">
            <v>Oper_and_Maint_Exp_Ext</v>
          </cell>
        </row>
        <row r="108">
          <cell r="K108" t="str">
            <v>0055600</v>
          </cell>
          <cell r="L108" t="str">
            <v>Corporate Financial &amp; Strategic Planning</v>
          </cell>
          <cell r="M108" t="str">
            <v>Co 12</v>
          </cell>
          <cell r="N108" t="str">
            <v>Corporate</v>
          </cell>
          <cell r="O108" t="str">
            <v>Finance</v>
          </cell>
          <cell r="P108" t="str">
            <v>Financial Planning Analysis</v>
          </cell>
          <cell r="Q108" t="str">
            <v>Corporate Financial &amp; Strategic Planning</v>
          </cell>
          <cell r="R108" t="str">
            <v>Budget Services</v>
          </cell>
          <cell r="S108" t="str">
            <v>Budget Services</v>
          </cell>
          <cell r="T108" t="str">
            <v>A</v>
          </cell>
          <cell r="U108" t="str">
            <v>0055600 Corporate Financial &amp; Strategic Planning</v>
          </cell>
          <cell r="X108" t="str">
            <v>3501</v>
          </cell>
          <cell r="Y108" t="str">
            <v>Company Dues &amp; Membership Dues</v>
          </cell>
          <cell r="Z108" t="str">
            <v>D</v>
          </cell>
          <cell r="AA108" t="str">
            <v>Co 12</v>
          </cell>
          <cell r="AB108" t="str">
            <v>Other</v>
          </cell>
          <cell r="AC108" t="str">
            <v>Other - Non-Labor</v>
          </cell>
          <cell r="AD108" t="str">
            <v>DuesDonatn</v>
          </cell>
          <cell r="AE108" t="str">
            <v>350x Dues &amp; Donations</v>
          </cell>
          <cell r="AF108" t="str">
            <v>350x</v>
          </cell>
          <cell r="AG108" t="str">
            <v>Dues &amp; Donations</v>
          </cell>
          <cell r="AH108" t="str">
            <v>3501 Company Dues &amp; Membership Dues</v>
          </cell>
          <cell r="AI108" t="str">
            <v>Oper_and_Maint_Exp_Ext</v>
          </cell>
        </row>
        <row r="109">
          <cell r="K109" t="str">
            <v>0055700</v>
          </cell>
          <cell r="L109" t="str">
            <v>Corporate Budgeting - Capital &amp; O&amp;M</v>
          </cell>
          <cell r="M109" t="str">
            <v>Co 12</v>
          </cell>
          <cell r="N109" t="str">
            <v>Corporate</v>
          </cell>
          <cell r="O109" t="str">
            <v>Finance</v>
          </cell>
          <cell r="P109" t="str">
            <v>Financial Planning Analysis</v>
          </cell>
          <cell r="Q109" t="str">
            <v>Corporate Budgeting - Capital &amp; O&amp;M</v>
          </cell>
          <cell r="R109" t="str">
            <v>Budget Services</v>
          </cell>
          <cell r="S109" t="str">
            <v>Budget Services</v>
          </cell>
          <cell r="T109" t="str">
            <v>A</v>
          </cell>
          <cell r="U109" t="str">
            <v>0055700 Corporate Budgeting - Capital &amp; O&amp;M</v>
          </cell>
          <cell r="X109" t="str">
            <v>3502</v>
          </cell>
          <cell r="Y109" t="str">
            <v>Employee Dues &amp; Memberships</v>
          </cell>
          <cell r="Z109" t="str">
            <v>D</v>
          </cell>
          <cell r="AA109" t="str">
            <v>Co 12</v>
          </cell>
          <cell r="AB109" t="str">
            <v>Employee Expenses</v>
          </cell>
          <cell r="AC109" t="str">
            <v>Employee Expenses</v>
          </cell>
          <cell r="AD109" t="str">
            <v>DuesDonatn</v>
          </cell>
          <cell r="AE109" t="str">
            <v>350x Dues &amp; Donations</v>
          </cell>
          <cell r="AF109" t="str">
            <v>350x</v>
          </cell>
          <cell r="AG109" t="str">
            <v>Dues &amp; Donations</v>
          </cell>
          <cell r="AH109" t="str">
            <v>3502 Employee Dues &amp; Memberships</v>
          </cell>
          <cell r="AI109" t="str">
            <v>Employee_Expenses</v>
          </cell>
        </row>
        <row r="110">
          <cell r="K110" t="str">
            <v>0055800</v>
          </cell>
          <cell r="L110" t="str">
            <v>Corporate Development and Reporting</v>
          </cell>
          <cell r="M110" t="str">
            <v>Co 12</v>
          </cell>
          <cell r="N110" t="str">
            <v>Corporate</v>
          </cell>
          <cell r="O110" t="str">
            <v>Finance</v>
          </cell>
          <cell r="P110" t="str">
            <v>Financial Planning Analysis</v>
          </cell>
          <cell r="Q110" t="str">
            <v>Corporate Development and Reporting</v>
          </cell>
          <cell r="R110" t="str">
            <v>Budget Services</v>
          </cell>
          <cell r="S110" t="str">
            <v>Budget Services</v>
          </cell>
          <cell r="T110" t="str">
            <v>A</v>
          </cell>
          <cell r="U110" t="str">
            <v>0055800 Corporate Development and Reporting</v>
          </cell>
          <cell r="X110" t="str">
            <v>3503</v>
          </cell>
          <cell r="Y110" t="str">
            <v>PAC/Lobbying</v>
          </cell>
          <cell r="Z110" t="str">
            <v>D</v>
          </cell>
          <cell r="AA110" t="str">
            <v>Co 12</v>
          </cell>
          <cell r="AB110" t="str">
            <v>Other</v>
          </cell>
          <cell r="AC110" t="str">
            <v>Other - Non-Labor</v>
          </cell>
          <cell r="AD110" t="str">
            <v>DuesDonatn</v>
          </cell>
          <cell r="AE110" t="str">
            <v>350x Dues &amp; Donations</v>
          </cell>
          <cell r="AF110" t="str">
            <v>350x</v>
          </cell>
          <cell r="AG110" t="str">
            <v>Dues &amp; Donations</v>
          </cell>
          <cell r="AH110" t="str">
            <v>3503 PAC/Lobbying</v>
          </cell>
          <cell r="AI110" t="str">
            <v>Oper_and_Maint_Exp_Ext</v>
          </cell>
        </row>
        <row r="111">
          <cell r="K111" t="str">
            <v>0055900</v>
          </cell>
          <cell r="L111" t="str">
            <v>FP&amp;A Admin Services</v>
          </cell>
          <cell r="M111" t="str">
            <v>Co 12</v>
          </cell>
          <cell r="N111" t="str">
            <v>Corporate</v>
          </cell>
          <cell r="O111" t="str">
            <v>Finance</v>
          </cell>
          <cell r="P111" t="str">
            <v>Financial Planning Analysis</v>
          </cell>
          <cell r="Q111" t="str">
            <v>FP&amp;A Admin Services</v>
          </cell>
          <cell r="R111" t="str">
            <v>Budget Services</v>
          </cell>
          <cell r="S111" t="str">
            <v>Budget Services</v>
          </cell>
          <cell r="T111" t="str">
            <v>A</v>
          </cell>
          <cell r="U111" t="str">
            <v>0055900 FP&amp;A Admin Services</v>
          </cell>
          <cell r="X111" t="str">
            <v>3600</v>
          </cell>
          <cell r="Y111" t="str">
            <v>Fees, Licenses and Permits</v>
          </cell>
          <cell r="Z111" t="str">
            <v>D</v>
          </cell>
          <cell r="AA111" t="str">
            <v>Co 12</v>
          </cell>
          <cell r="AB111" t="str">
            <v>Other</v>
          </cell>
          <cell r="AC111" t="str">
            <v>Other - Non-Labor</v>
          </cell>
          <cell r="AD111" t="str">
            <v>Other</v>
          </cell>
          <cell r="AE111" t="str">
            <v>36xx Other</v>
          </cell>
          <cell r="AF111" t="str">
            <v>36xx</v>
          </cell>
          <cell r="AG111" t="str">
            <v>Other</v>
          </cell>
          <cell r="AH111" t="str">
            <v>3600 Fees, Licenses and Permits</v>
          </cell>
          <cell r="AI111" t="str">
            <v>Oper_and_Maint_Exp_Ext</v>
          </cell>
        </row>
        <row r="112">
          <cell r="K112" t="str">
            <v>0056100</v>
          </cell>
          <cell r="L112" t="str">
            <v>Cash Operations</v>
          </cell>
          <cell r="M112" t="str">
            <v>Co 12</v>
          </cell>
          <cell r="N112" t="str">
            <v>NGD</v>
          </cell>
          <cell r="O112" t="str">
            <v>NiSource Gas Distribution</v>
          </cell>
          <cell r="P112" t="str">
            <v>Customer Operations</v>
          </cell>
          <cell r="Q112" t="str">
            <v>Revenue Transactions</v>
          </cell>
          <cell r="R112" t="str">
            <v>Customer Billing, Collection, and Contact Services</v>
          </cell>
          <cell r="S112" t="str">
            <v>Customer Billing, Collection, and Contact Services</v>
          </cell>
          <cell r="T112" t="str">
            <v>A</v>
          </cell>
          <cell r="U112" t="str">
            <v>0056100 Cash Operations</v>
          </cell>
          <cell r="X112" t="str">
            <v>3601</v>
          </cell>
          <cell r="Y112" t="str">
            <v>Postal and Postage Fees</v>
          </cell>
          <cell r="Z112" t="str">
            <v>D</v>
          </cell>
          <cell r="AA112" t="str">
            <v>Co 12</v>
          </cell>
          <cell r="AB112" t="str">
            <v>Other</v>
          </cell>
          <cell r="AC112" t="str">
            <v>Other - Non-Labor</v>
          </cell>
          <cell r="AD112" t="str">
            <v>Other</v>
          </cell>
          <cell r="AE112" t="str">
            <v>36xx Other</v>
          </cell>
          <cell r="AF112" t="str">
            <v>36xx</v>
          </cell>
          <cell r="AG112" t="str">
            <v>Other</v>
          </cell>
          <cell r="AH112" t="str">
            <v>3601 Postal and Postage Fees</v>
          </cell>
          <cell r="AI112" t="str">
            <v>Oper_and_Maint_Exp_Ext</v>
          </cell>
        </row>
        <row r="113">
          <cell r="K113" t="str">
            <v>0056200</v>
          </cell>
          <cell r="L113" t="str">
            <v>DIS Billing Exceptions</v>
          </cell>
          <cell r="M113" t="str">
            <v>Co 12</v>
          </cell>
          <cell r="N113" t="str">
            <v>NGD</v>
          </cell>
          <cell r="O113" t="str">
            <v>NiSource Gas Distribution</v>
          </cell>
          <cell r="P113" t="str">
            <v>Customer Operations</v>
          </cell>
          <cell r="Q113" t="str">
            <v>Revenue Transactions</v>
          </cell>
          <cell r="R113" t="str">
            <v>Customer Billing, Collection, and Contact Services</v>
          </cell>
          <cell r="S113" t="str">
            <v>Customer Billing, Collection, and Contact Services</v>
          </cell>
          <cell r="T113" t="str">
            <v>A</v>
          </cell>
          <cell r="U113" t="str">
            <v>0056200 DIS Billing Exceptions</v>
          </cell>
          <cell r="X113" t="str">
            <v>3602</v>
          </cell>
          <cell r="Y113" t="str">
            <v>Trustee Fees</v>
          </cell>
          <cell r="Z113" t="str">
            <v>D</v>
          </cell>
          <cell r="AA113" t="str">
            <v>Co 12</v>
          </cell>
          <cell r="AB113" t="str">
            <v>Other</v>
          </cell>
          <cell r="AC113" t="str">
            <v>Other - Non-Labor</v>
          </cell>
          <cell r="AD113" t="str">
            <v>Other</v>
          </cell>
          <cell r="AE113" t="str">
            <v>36xx Other</v>
          </cell>
          <cell r="AF113" t="str">
            <v>36xx</v>
          </cell>
          <cell r="AG113" t="str">
            <v>Other</v>
          </cell>
          <cell r="AH113" t="str">
            <v>3602 Trustee Fees</v>
          </cell>
          <cell r="AI113" t="str">
            <v>Oper_and_Maint_Exp_Ext</v>
          </cell>
        </row>
        <row r="114">
          <cell r="K114" t="str">
            <v>0056300</v>
          </cell>
          <cell r="L114" t="str">
            <v>Revenue Recovery</v>
          </cell>
          <cell r="M114" t="str">
            <v>Co 12</v>
          </cell>
          <cell r="N114" t="str">
            <v>NGD</v>
          </cell>
          <cell r="O114" t="str">
            <v>NiSource Gas Distribution</v>
          </cell>
          <cell r="P114" t="str">
            <v>Customer Operations</v>
          </cell>
          <cell r="Q114" t="str">
            <v>Revenue Transactions</v>
          </cell>
          <cell r="R114" t="str">
            <v>Customer Billing, Collection, and Contact Services</v>
          </cell>
          <cell r="S114" t="str">
            <v>Customer Billing, Collection, and Contact Services</v>
          </cell>
          <cell r="T114" t="str">
            <v>A</v>
          </cell>
          <cell r="U114" t="str">
            <v>0056300 Revenue Recovery</v>
          </cell>
          <cell r="X114" t="str">
            <v>3603</v>
          </cell>
          <cell r="Y114" t="str">
            <v>Credit Facility Fees</v>
          </cell>
          <cell r="Z114" t="str">
            <v>D</v>
          </cell>
          <cell r="AA114" t="str">
            <v>Co 12</v>
          </cell>
          <cell r="AB114" t="str">
            <v>Other</v>
          </cell>
          <cell r="AC114" t="str">
            <v>Other - Non-Labor</v>
          </cell>
          <cell r="AD114" t="str">
            <v>Other</v>
          </cell>
          <cell r="AE114" t="str">
            <v>36xx Other</v>
          </cell>
          <cell r="AF114" t="str">
            <v>36xx</v>
          </cell>
          <cell r="AG114" t="str">
            <v>Other</v>
          </cell>
          <cell r="AH114" t="str">
            <v>3603 Credit Facility Fees</v>
          </cell>
          <cell r="AI114" t="str">
            <v>Oper_and_Maint_Exp_Ext</v>
          </cell>
        </row>
        <row r="115">
          <cell r="K115" t="str">
            <v>0057000</v>
          </cell>
          <cell r="L115" t="str">
            <v>Governmental Affairs</v>
          </cell>
          <cell r="M115" t="str">
            <v>Co 12</v>
          </cell>
          <cell r="N115" t="str">
            <v>Corporate</v>
          </cell>
          <cell r="O115" t="str">
            <v>Corporate Affairs</v>
          </cell>
          <cell r="P115" t="str">
            <v>Governmental Affairs</v>
          </cell>
          <cell r="Q115" t="str">
            <v>Governmental Affairs</v>
          </cell>
          <cell r="R115" t="str">
            <v>Corporate Services</v>
          </cell>
          <cell r="S115" t="str">
            <v>Corporate Services</v>
          </cell>
          <cell r="T115" t="str">
            <v>A</v>
          </cell>
          <cell r="U115" t="str">
            <v>0057000 Governmental Affairs</v>
          </cell>
          <cell r="X115" t="str">
            <v>3604</v>
          </cell>
          <cell r="Y115" t="str">
            <v>Bank Fees</v>
          </cell>
          <cell r="Z115" t="str">
            <v>D</v>
          </cell>
          <cell r="AA115" t="str">
            <v>Co 12</v>
          </cell>
          <cell r="AB115" t="str">
            <v>Other</v>
          </cell>
          <cell r="AC115" t="str">
            <v>Other - Non-Labor</v>
          </cell>
          <cell r="AD115" t="str">
            <v>Other</v>
          </cell>
          <cell r="AE115" t="str">
            <v>36xx Other</v>
          </cell>
          <cell r="AF115" t="str">
            <v>36xx</v>
          </cell>
          <cell r="AG115" t="str">
            <v>Other</v>
          </cell>
          <cell r="AH115" t="str">
            <v>3604 Bank Fees</v>
          </cell>
          <cell r="AI115" t="str">
            <v>Oper_and_Maint_Exp_Ext</v>
          </cell>
        </row>
        <row r="116">
          <cell r="K116" t="str">
            <v>0057400</v>
          </cell>
          <cell r="L116" t="str">
            <v>NGD Integr Center - Assigners</v>
          </cell>
          <cell r="M116" t="str">
            <v>Co 12</v>
          </cell>
          <cell r="N116" t="str">
            <v>NGD</v>
          </cell>
          <cell r="O116" t="str">
            <v>NiSource Gas Distribution</v>
          </cell>
          <cell r="P116" t="str">
            <v>Customer Operations</v>
          </cell>
          <cell r="Q116" t="str">
            <v>Logistics</v>
          </cell>
          <cell r="R116" t="str">
            <v>Operations Support and Planning Services</v>
          </cell>
          <cell r="S116" t="str">
            <v>Operations Support and Planning Services</v>
          </cell>
          <cell r="T116" t="str">
            <v>A</v>
          </cell>
          <cell r="U116" t="str">
            <v>0057400 NGD Integr Center - Assigners</v>
          </cell>
          <cell r="X116" t="str">
            <v>3605</v>
          </cell>
          <cell r="Y116" t="str">
            <v>Utilization Fees</v>
          </cell>
          <cell r="Z116" t="str">
            <v>D</v>
          </cell>
          <cell r="AA116" t="str">
            <v>Co 12</v>
          </cell>
          <cell r="AB116" t="str">
            <v>Other</v>
          </cell>
          <cell r="AC116" t="str">
            <v>Other - Non-Labor</v>
          </cell>
          <cell r="AD116" t="str">
            <v>Other</v>
          </cell>
          <cell r="AE116" t="str">
            <v>36xx Other</v>
          </cell>
          <cell r="AF116" t="str">
            <v>36xx</v>
          </cell>
          <cell r="AG116" t="str">
            <v>Other</v>
          </cell>
          <cell r="AH116" t="str">
            <v>3605 Utilization Fees</v>
          </cell>
          <cell r="AI116" t="str">
            <v>Oper_and_Maint_Exp_Ext</v>
          </cell>
        </row>
        <row r="117">
          <cell r="K117" t="str">
            <v>0057500</v>
          </cell>
          <cell r="L117" t="str">
            <v>NGD Integr Center - Ldrs &amp; Admin</v>
          </cell>
          <cell r="M117" t="str">
            <v>Co 12</v>
          </cell>
          <cell r="N117" t="str">
            <v>NGD</v>
          </cell>
          <cell r="O117" t="str">
            <v>NiSource Gas Distribution</v>
          </cell>
          <cell r="P117" t="str">
            <v>Customer Operations</v>
          </cell>
          <cell r="Q117" t="str">
            <v>Logistics</v>
          </cell>
          <cell r="R117" t="str">
            <v>Operations Support and Planning Services</v>
          </cell>
          <cell r="S117" t="str">
            <v>Operations Support and Planning Services</v>
          </cell>
          <cell r="T117" t="str">
            <v>A</v>
          </cell>
          <cell r="U117" t="str">
            <v>0057500 NGD Integr Center - Ldrs &amp; Admin</v>
          </cell>
          <cell r="X117" t="str">
            <v>3606</v>
          </cell>
          <cell r="Y117" t="str">
            <v>Setup Maintenance Fee</v>
          </cell>
          <cell r="Z117" t="str">
            <v>D</v>
          </cell>
          <cell r="AA117" t="str">
            <v>Co 12</v>
          </cell>
          <cell r="AB117" t="str">
            <v>Other</v>
          </cell>
          <cell r="AC117" t="str">
            <v>Other - Non-Labor</v>
          </cell>
          <cell r="AD117" t="str">
            <v>Other</v>
          </cell>
          <cell r="AE117" t="str">
            <v>36xx Other</v>
          </cell>
          <cell r="AF117" t="str">
            <v>36xx</v>
          </cell>
          <cell r="AG117" t="str">
            <v>Other</v>
          </cell>
          <cell r="AH117" t="str">
            <v>3606 Setup Maintenance Fee</v>
          </cell>
          <cell r="AI117" t="str">
            <v>Oper_and_Maint_Exp_Ext</v>
          </cell>
        </row>
        <row r="118">
          <cell r="K118" t="str">
            <v>0058000</v>
          </cell>
          <cell r="L118" t="str">
            <v>Pipeline Accounting</v>
          </cell>
          <cell r="M118" t="str">
            <v>Co 12</v>
          </cell>
          <cell r="N118" t="str">
            <v>Corporate</v>
          </cell>
          <cell r="O118" t="str">
            <v>Finance</v>
          </cell>
          <cell r="P118" t="str">
            <v>GTS Finance and Accounting</v>
          </cell>
          <cell r="Q118" t="str">
            <v>Pipeline Accounting</v>
          </cell>
          <cell r="R118" t="str">
            <v>Accounting and Statistical Services</v>
          </cell>
          <cell r="S118" t="str">
            <v>Accounting and Statistical Services</v>
          </cell>
          <cell r="T118" t="str">
            <v>A</v>
          </cell>
          <cell r="U118" t="str">
            <v>0058000 Pipeline Accounting</v>
          </cell>
          <cell r="X118" t="str">
            <v>3607</v>
          </cell>
          <cell r="Y118" t="str">
            <v>Late Fees</v>
          </cell>
          <cell r="Z118" t="str">
            <v>D</v>
          </cell>
          <cell r="AA118" t="str">
            <v>Co 12</v>
          </cell>
          <cell r="AB118" t="str">
            <v>Other</v>
          </cell>
          <cell r="AC118" t="str">
            <v>Other - Non-Labor</v>
          </cell>
          <cell r="AD118" t="str">
            <v>Other</v>
          </cell>
          <cell r="AE118" t="str">
            <v>36xx Other</v>
          </cell>
          <cell r="AF118" t="str">
            <v>36xx</v>
          </cell>
          <cell r="AG118" t="str">
            <v>Other</v>
          </cell>
          <cell r="AH118" t="str">
            <v>3607 Late Fees</v>
          </cell>
          <cell r="AI118" t="str">
            <v>Oper_and_Maint_Exp_Ext</v>
          </cell>
        </row>
        <row r="119">
          <cell r="K119" t="str">
            <v>0059000</v>
          </cell>
          <cell r="L119" t="str">
            <v>EDE Accounting</v>
          </cell>
          <cell r="M119" t="str">
            <v>Co 12</v>
          </cell>
          <cell r="N119" t="str">
            <v>Corporate</v>
          </cell>
          <cell r="O119" t="str">
            <v>Finance</v>
          </cell>
          <cell r="P119" t="str">
            <v>EDE Finance and Accounting</v>
          </cell>
          <cell r="Q119" t="str">
            <v>EDE Accounting</v>
          </cell>
          <cell r="R119" t="str">
            <v>Accounting and Statistical Services</v>
          </cell>
          <cell r="S119" t="str">
            <v>Accounting and Statistical Services</v>
          </cell>
          <cell r="T119" t="str">
            <v>A</v>
          </cell>
          <cell r="U119" t="str">
            <v>0059000 EDE Accounting</v>
          </cell>
          <cell r="X119" t="str">
            <v>3619</v>
          </cell>
          <cell r="Y119" t="str">
            <v>AR Customer Refunds</v>
          </cell>
          <cell r="Z119" t="str">
            <v>D</v>
          </cell>
          <cell r="AA119" t="str">
            <v>Co 12</v>
          </cell>
          <cell r="AB119" t="str">
            <v>Other</v>
          </cell>
          <cell r="AC119" t="str">
            <v>Other - Non-Labor</v>
          </cell>
          <cell r="AD119" t="str">
            <v>Other</v>
          </cell>
          <cell r="AE119" t="str">
            <v>36xx Other</v>
          </cell>
          <cell r="AF119" t="str">
            <v>36xx</v>
          </cell>
          <cell r="AG119" t="str">
            <v>Other</v>
          </cell>
          <cell r="AH119" t="str">
            <v>3619 AR Customer Refunds</v>
          </cell>
          <cell r="AI119" t="str">
            <v>Oper_and_Maint_Exp_Ext</v>
          </cell>
        </row>
        <row r="120">
          <cell r="K120" t="str">
            <v>0059100</v>
          </cell>
          <cell r="L120" t="str">
            <v>EDE Financial Planning</v>
          </cell>
          <cell r="M120" t="str">
            <v>Co 12</v>
          </cell>
          <cell r="N120" t="str">
            <v>Corporate</v>
          </cell>
          <cell r="O120" t="str">
            <v>Finance</v>
          </cell>
          <cell r="P120" t="str">
            <v>EDE Finance and Accounting</v>
          </cell>
          <cell r="Q120" t="str">
            <v>EDE Fin Plan</v>
          </cell>
          <cell r="R120" t="str">
            <v>Budget Services</v>
          </cell>
          <cell r="S120" t="str">
            <v>Budget Services</v>
          </cell>
          <cell r="T120" t="str">
            <v>A</v>
          </cell>
          <cell r="U120" t="str">
            <v>0059100 EDE Financial Planning</v>
          </cell>
          <cell r="X120" t="str">
            <v>3620</v>
          </cell>
          <cell r="Y120" t="str">
            <v>Restructuring</v>
          </cell>
          <cell r="Z120" t="str">
            <v>D</v>
          </cell>
          <cell r="AA120" t="str">
            <v>Co 12</v>
          </cell>
          <cell r="AB120" t="str">
            <v>Other</v>
          </cell>
          <cell r="AC120" t="str">
            <v>Other - Non-Labor</v>
          </cell>
          <cell r="AD120" t="str">
            <v>Other</v>
          </cell>
          <cell r="AE120" t="str">
            <v>36xx Other</v>
          </cell>
          <cell r="AF120" t="str">
            <v>36xx</v>
          </cell>
          <cell r="AG120" t="str">
            <v>Other</v>
          </cell>
          <cell r="AH120" t="str">
            <v>3620 Restructuring</v>
          </cell>
          <cell r="AI120" t="str">
            <v>Oper_and_Maint_Exp_Ext</v>
          </cell>
        </row>
        <row r="121">
          <cell r="K121" t="str">
            <v>0061000</v>
          </cell>
          <cell r="L121" t="str">
            <v>Corporate Services Accounting</v>
          </cell>
          <cell r="M121" t="str">
            <v>Co 12</v>
          </cell>
          <cell r="N121" t="str">
            <v>Corporate</v>
          </cell>
          <cell r="O121" t="str">
            <v>Finance</v>
          </cell>
          <cell r="P121" t="str">
            <v>Accounting</v>
          </cell>
          <cell r="Q121" t="str">
            <v>Corp Services Acctng</v>
          </cell>
          <cell r="R121" t="str">
            <v>Accounting and Statistical Services</v>
          </cell>
          <cell r="S121" t="str">
            <v>Accounting and Statistical Services</v>
          </cell>
          <cell r="T121" t="str">
            <v>A</v>
          </cell>
          <cell r="U121" t="str">
            <v>0061000 Corporate Services Accounting</v>
          </cell>
          <cell r="X121" t="str">
            <v>3621</v>
          </cell>
          <cell r="Y121" t="str">
            <v>Miscellaneous Revenue Billings</v>
          </cell>
          <cell r="Z121" t="str">
            <v>D</v>
          </cell>
          <cell r="AA121" t="str">
            <v>Co 12</v>
          </cell>
          <cell r="AB121" t="str">
            <v>Other</v>
          </cell>
          <cell r="AC121" t="str">
            <v>Other - Non-Labor</v>
          </cell>
          <cell r="AD121" t="str">
            <v>Other</v>
          </cell>
          <cell r="AE121" t="str">
            <v>36xx Other</v>
          </cell>
          <cell r="AF121" t="str">
            <v>36xx</v>
          </cell>
          <cell r="AG121" t="str">
            <v>Other</v>
          </cell>
          <cell r="AH121" t="str">
            <v>3621 Miscellaneous Revenue Billings</v>
          </cell>
          <cell r="AI121" t="str">
            <v>Oper_and_Maint_Exp_Ext</v>
          </cell>
        </row>
        <row r="122">
          <cell r="K122" t="str">
            <v>0063900</v>
          </cell>
          <cell r="L122" t="str">
            <v>Finance Transformation</v>
          </cell>
          <cell r="M122" t="str">
            <v>Co 12</v>
          </cell>
          <cell r="N122" t="str">
            <v>Corporate</v>
          </cell>
          <cell r="O122" t="str">
            <v>Finance</v>
          </cell>
          <cell r="P122" t="str">
            <v>Office of the CFO</v>
          </cell>
          <cell r="Q122" t="str">
            <v>Executive</v>
          </cell>
          <cell r="R122" t="str">
            <v>Accounting and Statistical Services</v>
          </cell>
          <cell r="S122" t="str">
            <v>Accounting and Statistical Services</v>
          </cell>
          <cell r="T122" t="str">
            <v>A</v>
          </cell>
          <cell r="U122" t="str">
            <v xml:space="preserve">0063900 Finance Transformation </v>
          </cell>
          <cell r="X122" t="str">
            <v>3622</v>
          </cell>
          <cell r="Y122" t="str">
            <v>Contract Retainage</v>
          </cell>
          <cell r="Z122" t="str">
            <v>D</v>
          </cell>
          <cell r="AA122" t="str">
            <v>Co 12</v>
          </cell>
          <cell r="AB122" t="str">
            <v>Other</v>
          </cell>
          <cell r="AC122" t="str">
            <v>Other - Non-Labor</v>
          </cell>
          <cell r="AD122" t="str">
            <v>Other</v>
          </cell>
          <cell r="AE122" t="str">
            <v>36xx Other</v>
          </cell>
          <cell r="AF122" t="str">
            <v>36xx</v>
          </cell>
          <cell r="AG122" t="str">
            <v>Other</v>
          </cell>
          <cell r="AH122" t="str">
            <v>3622 Contract Retainage</v>
          </cell>
          <cell r="AI122" t="str">
            <v>Oper_and_Maint_Exp_Ext</v>
          </cell>
        </row>
        <row r="123">
          <cell r="K123" t="str">
            <v>0064300</v>
          </cell>
          <cell r="L123" t="str">
            <v>Office of the CFO</v>
          </cell>
          <cell r="M123" t="str">
            <v>Co 12</v>
          </cell>
          <cell r="N123" t="str">
            <v>Corporate</v>
          </cell>
          <cell r="O123" t="str">
            <v>Finance</v>
          </cell>
          <cell r="P123" t="str">
            <v>Office of the CFO</v>
          </cell>
          <cell r="Q123" t="str">
            <v>Executive</v>
          </cell>
          <cell r="R123" t="str">
            <v>Accounting and Statistical Services</v>
          </cell>
          <cell r="S123" t="str">
            <v>Accounting and Statistical Services</v>
          </cell>
          <cell r="T123" t="str">
            <v>A</v>
          </cell>
          <cell r="U123" t="str">
            <v>0064300 Office of the CFO</v>
          </cell>
          <cell r="X123" t="str">
            <v>3623</v>
          </cell>
          <cell r="Y123" t="str">
            <v>Cons - Lnd, L Rght_Rght of Wys</v>
          </cell>
          <cell r="Z123" t="str">
            <v>D</v>
          </cell>
          <cell r="AA123" t="str">
            <v>Co 12</v>
          </cell>
          <cell r="AB123" t="str">
            <v>Other</v>
          </cell>
          <cell r="AC123" t="str">
            <v>Other - Non-Labor</v>
          </cell>
          <cell r="AD123" t="str">
            <v>Other</v>
          </cell>
          <cell r="AE123" t="str">
            <v>36xx Other</v>
          </cell>
          <cell r="AF123" t="str">
            <v>36xx</v>
          </cell>
          <cell r="AG123" t="str">
            <v>Other</v>
          </cell>
          <cell r="AH123" t="str">
            <v>3623 Cons - Lnd, L Rght_Rght of Wys</v>
          </cell>
          <cell r="AI123" t="str">
            <v>Oper_and_Maint_Exp_Ext</v>
          </cell>
        </row>
        <row r="124">
          <cell r="K124" t="str">
            <v>0064400</v>
          </cell>
          <cell r="L124" t="str">
            <v>Finance Organization Development</v>
          </cell>
          <cell r="M124" t="str">
            <v>Co 12</v>
          </cell>
          <cell r="N124" t="str">
            <v>Corporate</v>
          </cell>
          <cell r="O124" t="str">
            <v>Finance</v>
          </cell>
          <cell r="P124" t="str">
            <v>Office of the CFO</v>
          </cell>
          <cell r="Q124" t="str">
            <v>Executive</v>
          </cell>
          <cell r="R124" t="str">
            <v>Accounting and Statistical Services</v>
          </cell>
          <cell r="S124" t="str">
            <v>Accounting and Statistical Services</v>
          </cell>
          <cell r="T124" t="str">
            <v>A</v>
          </cell>
          <cell r="U124" t="str">
            <v>0064400 Finance Organization Development</v>
          </cell>
          <cell r="X124" t="str">
            <v>3624</v>
          </cell>
          <cell r="Y124" t="str">
            <v>Salvage - Sales</v>
          </cell>
          <cell r="Z124" t="str">
            <v>D</v>
          </cell>
          <cell r="AA124" t="str">
            <v>Co 12</v>
          </cell>
          <cell r="AB124" t="str">
            <v>Other</v>
          </cell>
          <cell r="AC124" t="str">
            <v>Other - Non-Labor</v>
          </cell>
          <cell r="AD124" t="str">
            <v>Other</v>
          </cell>
          <cell r="AE124" t="str">
            <v>36xx Other</v>
          </cell>
          <cell r="AF124" t="str">
            <v>36xx</v>
          </cell>
          <cell r="AG124" t="str">
            <v>Other</v>
          </cell>
          <cell r="AH124" t="str">
            <v>3624 Salvage - Sales</v>
          </cell>
          <cell r="AI124" t="str">
            <v>Oper_and_Maint_Exp_Ext</v>
          </cell>
        </row>
        <row r="125">
          <cell r="K125" t="str">
            <v>0064500</v>
          </cell>
          <cell r="L125" t="str">
            <v>Technology and Applications Support</v>
          </cell>
          <cell r="M125" t="str">
            <v>Co 12</v>
          </cell>
          <cell r="N125" t="str">
            <v>NGD</v>
          </cell>
          <cell r="O125" t="str">
            <v>NiSource Gas Distribution</v>
          </cell>
          <cell r="P125" t="str">
            <v>Customer Operations</v>
          </cell>
          <cell r="Q125" t="str">
            <v>COH/CKY Operations</v>
          </cell>
          <cell r="R125" t="str">
            <v>Operations Support and Planning Services</v>
          </cell>
          <cell r="S125" t="str">
            <v>Operations Support and Planning Services</v>
          </cell>
          <cell r="T125" t="str">
            <v>A</v>
          </cell>
          <cell r="U125" t="str">
            <v>0064500 Technology and Applications Support</v>
          </cell>
          <cell r="X125" t="str">
            <v>3625</v>
          </cell>
          <cell r="Y125" t="str">
            <v>Salvage - Reusable Materials</v>
          </cell>
          <cell r="Z125" t="str">
            <v>D</v>
          </cell>
          <cell r="AA125" t="str">
            <v>Co 12</v>
          </cell>
          <cell r="AB125" t="str">
            <v>Other</v>
          </cell>
          <cell r="AC125" t="str">
            <v>Other - Non-Labor</v>
          </cell>
          <cell r="AD125" t="str">
            <v>Other</v>
          </cell>
          <cell r="AE125" t="str">
            <v>36xx Other</v>
          </cell>
          <cell r="AF125" t="str">
            <v>36xx</v>
          </cell>
          <cell r="AG125" t="str">
            <v>Other</v>
          </cell>
          <cell r="AH125" t="str">
            <v>3625 Salvage - Reusable Materials</v>
          </cell>
          <cell r="AI125" t="str">
            <v>Oper_and_Maint_Exp_Ext</v>
          </cell>
        </row>
        <row r="126">
          <cell r="K126" t="str">
            <v>0066000</v>
          </cell>
          <cell r="L126" t="str">
            <v>Treasury</v>
          </cell>
          <cell r="M126" t="str">
            <v>Co 12</v>
          </cell>
          <cell r="N126" t="str">
            <v>Corporate</v>
          </cell>
          <cell r="O126" t="str">
            <v>Finance</v>
          </cell>
          <cell r="P126" t="str">
            <v>Treasury &amp; Corporate Finance</v>
          </cell>
          <cell r="Q126" t="str">
            <v>Treasury</v>
          </cell>
          <cell r="R126" t="str">
            <v>Treasury Services</v>
          </cell>
          <cell r="S126" t="str">
            <v>Treasury Services</v>
          </cell>
          <cell r="T126" t="str">
            <v>A</v>
          </cell>
          <cell r="U126" t="str">
            <v>0066000 Treasury</v>
          </cell>
          <cell r="X126" t="str">
            <v>3626</v>
          </cell>
          <cell r="Y126" t="str">
            <v>Salvage - Reimbursements</v>
          </cell>
          <cell r="Z126" t="str">
            <v>D</v>
          </cell>
          <cell r="AA126" t="str">
            <v>Co 12</v>
          </cell>
          <cell r="AB126" t="str">
            <v>Other</v>
          </cell>
          <cell r="AC126" t="str">
            <v>Other - Non-Labor</v>
          </cell>
          <cell r="AD126" t="str">
            <v>Other</v>
          </cell>
          <cell r="AE126" t="str">
            <v>36xx Other</v>
          </cell>
          <cell r="AF126" t="str">
            <v>36xx</v>
          </cell>
          <cell r="AG126" t="str">
            <v>Other</v>
          </cell>
          <cell r="AH126" t="str">
            <v>3626 Salvage - Reimbursements</v>
          </cell>
          <cell r="AI126" t="str">
            <v>Oper_and_Maint_Exp_Ext</v>
          </cell>
        </row>
        <row r="127">
          <cell r="K127" t="str">
            <v>0067000</v>
          </cell>
          <cell r="L127" t="str">
            <v>Accounts Payable</v>
          </cell>
          <cell r="M127" t="str">
            <v>Co 12</v>
          </cell>
          <cell r="N127" t="str">
            <v>Corporate</v>
          </cell>
          <cell r="O127" t="str">
            <v>Finance</v>
          </cell>
          <cell r="P127" t="str">
            <v>Accounting</v>
          </cell>
          <cell r="Q127" t="str">
            <v>Payroll &amp; AP</v>
          </cell>
          <cell r="R127" t="str">
            <v>Accounting and Statistical Services</v>
          </cell>
          <cell r="S127" t="str">
            <v>Accounting and Statistical Services</v>
          </cell>
          <cell r="T127" t="str">
            <v>A</v>
          </cell>
          <cell r="U127" t="str">
            <v>0067000 Accounts Payable</v>
          </cell>
          <cell r="X127" t="str">
            <v>3627</v>
          </cell>
          <cell r="Y127" t="str">
            <v>Salvage - Other</v>
          </cell>
          <cell r="Z127" t="str">
            <v>D</v>
          </cell>
          <cell r="AA127" t="str">
            <v>Co 12</v>
          </cell>
          <cell r="AB127" t="str">
            <v>Other</v>
          </cell>
          <cell r="AC127" t="str">
            <v>Other - Non-Labor</v>
          </cell>
          <cell r="AD127" t="str">
            <v>Other</v>
          </cell>
          <cell r="AE127" t="str">
            <v>36xx Other</v>
          </cell>
          <cell r="AF127" t="str">
            <v>36xx</v>
          </cell>
          <cell r="AG127" t="str">
            <v>Other</v>
          </cell>
          <cell r="AH127" t="str">
            <v>3627 Salvage - Other</v>
          </cell>
          <cell r="AI127" t="str">
            <v>Oper_and_Maint_Exp_Ext</v>
          </cell>
        </row>
        <row r="128">
          <cell r="K128" t="str">
            <v>0068000</v>
          </cell>
          <cell r="L128" t="str">
            <v>Corporate Development</v>
          </cell>
          <cell r="M128" t="str">
            <v>Co 12</v>
          </cell>
          <cell r="N128" t="str">
            <v>Corporate</v>
          </cell>
          <cell r="O128" t="str">
            <v>Finance</v>
          </cell>
          <cell r="P128" t="str">
            <v>Financial Planning Analysis</v>
          </cell>
          <cell r="Q128" t="str">
            <v>Corp Development</v>
          </cell>
          <cell r="R128" t="str">
            <v>Corporate Services</v>
          </cell>
          <cell r="S128" t="str">
            <v>Corporate Services</v>
          </cell>
          <cell r="T128" t="str">
            <v>I</v>
          </cell>
          <cell r="U128" t="str">
            <v>0068000 Corporate Development</v>
          </cell>
          <cell r="X128" t="str">
            <v>3628</v>
          </cell>
          <cell r="Y128" t="str">
            <v>Salvage - Insurance Recoveries</v>
          </cell>
          <cell r="Z128" t="str">
            <v>D</v>
          </cell>
          <cell r="AA128" t="str">
            <v>Co 12</v>
          </cell>
          <cell r="AB128" t="str">
            <v>Other</v>
          </cell>
          <cell r="AC128" t="str">
            <v>Other - Non-Labor</v>
          </cell>
          <cell r="AD128" t="str">
            <v>Other</v>
          </cell>
          <cell r="AE128" t="str">
            <v>36xx Other</v>
          </cell>
          <cell r="AF128" t="str">
            <v>36xx</v>
          </cell>
          <cell r="AG128" t="str">
            <v>Other</v>
          </cell>
          <cell r="AH128" t="str">
            <v>3628 Salvage - Insurance Recoveries</v>
          </cell>
          <cell r="AI128" t="str">
            <v>Oper_and_Maint_Exp_Ext</v>
          </cell>
        </row>
        <row r="129">
          <cell r="K129" t="str">
            <v>0068100</v>
          </cell>
          <cell r="L129" t="str">
            <v>Strategic Analysis</v>
          </cell>
          <cell r="M129" t="str">
            <v>Co 12</v>
          </cell>
          <cell r="N129" t="str">
            <v>Corporate</v>
          </cell>
          <cell r="O129" t="str">
            <v>Finance</v>
          </cell>
          <cell r="P129" t="str">
            <v>Financial Planning Analysis</v>
          </cell>
          <cell r="Q129" t="str">
            <v>Corp Develepment</v>
          </cell>
          <cell r="R129" t="str">
            <v>Corporate Services</v>
          </cell>
          <cell r="S129" t="str">
            <v>Corporate Services</v>
          </cell>
          <cell r="T129" t="str">
            <v>I</v>
          </cell>
          <cell r="U129" t="str">
            <v>0068100 Strategic Analysis</v>
          </cell>
          <cell r="X129" t="str">
            <v>3629</v>
          </cell>
          <cell r="Y129" t="str">
            <v>Damages</v>
          </cell>
          <cell r="Z129" t="str">
            <v>D</v>
          </cell>
          <cell r="AA129" t="str">
            <v>Co 12</v>
          </cell>
          <cell r="AB129" t="str">
            <v>Other</v>
          </cell>
          <cell r="AC129" t="str">
            <v>Other - Non-Labor</v>
          </cell>
          <cell r="AD129" t="str">
            <v>Other</v>
          </cell>
          <cell r="AE129" t="str">
            <v>36xx Other</v>
          </cell>
          <cell r="AF129" t="str">
            <v>36xx</v>
          </cell>
          <cell r="AG129" t="str">
            <v>Other</v>
          </cell>
          <cell r="AH129" t="str">
            <v>3629 Damages</v>
          </cell>
          <cell r="AI129" t="str">
            <v>Oper_and_Maint_Exp_Ext</v>
          </cell>
        </row>
        <row r="130">
          <cell r="K130" t="str">
            <v>0069000</v>
          </cell>
          <cell r="L130" t="str">
            <v>NIE - Regulatory and Corporate Affairs</v>
          </cell>
          <cell r="M130" t="str">
            <v>Co 12</v>
          </cell>
          <cell r="N130" t="str">
            <v>NIE</v>
          </cell>
          <cell r="O130" t="str">
            <v xml:space="preserve">Northern Indiana Energy </v>
          </cell>
          <cell r="P130" t="str">
            <v>Rates and Regulatory</v>
          </cell>
          <cell r="Q130" t="str">
            <v>Indiana - Executive</v>
          </cell>
          <cell r="R130" t="str">
            <v>Rate Services</v>
          </cell>
          <cell r="S130" t="str">
            <v>Rate Services</v>
          </cell>
          <cell r="T130" t="str">
            <v>I</v>
          </cell>
          <cell r="U130" t="str">
            <v>0069000 NIE - Regulatory and Corporate Affairs</v>
          </cell>
          <cell r="X130" t="str">
            <v>3630</v>
          </cell>
          <cell r="Y130" t="str">
            <v>Customer Adv for Construction</v>
          </cell>
          <cell r="Z130" t="str">
            <v>D</v>
          </cell>
          <cell r="AA130" t="str">
            <v>Co 12</v>
          </cell>
          <cell r="AB130" t="str">
            <v>Other</v>
          </cell>
          <cell r="AC130" t="str">
            <v>Other - Non-Labor</v>
          </cell>
          <cell r="AD130" t="str">
            <v>Other</v>
          </cell>
          <cell r="AE130" t="str">
            <v>36xx Other</v>
          </cell>
          <cell r="AF130" t="str">
            <v>36xx</v>
          </cell>
          <cell r="AG130" t="str">
            <v>Other</v>
          </cell>
          <cell r="AH130" t="str">
            <v>3630 Customer Adv for Construction</v>
          </cell>
          <cell r="AI130" t="str">
            <v>Oper_and_Maint_Exp_Ext</v>
          </cell>
        </row>
        <row r="131">
          <cell r="K131" t="str">
            <v>0069100</v>
          </cell>
          <cell r="L131" t="str">
            <v>Communications - Indiana</v>
          </cell>
          <cell r="M131" t="str">
            <v>Co 12</v>
          </cell>
          <cell r="N131" t="str">
            <v>NIE</v>
          </cell>
          <cell r="O131" t="str">
            <v xml:space="preserve">Northern Indiana Energy </v>
          </cell>
          <cell r="P131" t="str">
            <v>Communications</v>
          </cell>
          <cell r="Q131" t="str">
            <v>Indiana - Common</v>
          </cell>
          <cell r="R131" t="str">
            <v>Information Services</v>
          </cell>
          <cell r="S131" t="str">
            <v>Information Services</v>
          </cell>
          <cell r="T131" t="str">
            <v>I</v>
          </cell>
          <cell r="U131" t="str">
            <v>0069100 Communications - Indiana</v>
          </cell>
          <cell r="X131" t="str">
            <v>3631</v>
          </cell>
          <cell r="Y131" t="str">
            <v>Contrib. in Aid Paid to Others</v>
          </cell>
          <cell r="Z131" t="str">
            <v>D</v>
          </cell>
          <cell r="AA131" t="str">
            <v>Co 12</v>
          </cell>
          <cell r="AB131" t="str">
            <v>Other</v>
          </cell>
          <cell r="AC131" t="str">
            <v>Other - Non-Labor</v>
          </cell>
          <cell r="AD131" t="str">
            <v>Other</v>
          </cell>
          <cell r="AE131" t="str">
            <v>36xx Other</v>
          </cell>
          <cell r="AF131" t="str">
            <v>36xx</v>
          </cell>
          <cell r="AG131" t="str">
            <v>Other</v>
          </cell>
          <cell r="AH131" t="str">
            <v>3631 Contrib. in Aid Paid to Others</v>
          </cell>
          <cell r="AI131" t="str">
            <v>Oper_and_Maint_Exp_Ext</v>
          </cell>
        </row>
        <row r="132">
          <cell r="K132" t="str">
            <v>0070100</v>
          </cell>
          <cell r="L132" t="str">
            <v>CIO</v>
          </cell>
          <cell r="M132" t="str">
            <v>Co 12</v>
          </cell>
          <cell r="N132" t="str">
            <v>Corporate</v>
          </cell>
          <cell r="O132" t="str">
            <v>Administrative Services</v>
          </cell>
          <cell r="P132" t="str">
            <v>Information Technology</v>
          </cell>
          <cell r="Q132" t="str">
            <v>CIO</v>
          </cell>
          <cell r="R132" t="str">
            <v>Information Technology Services</v>
          </cell>
          <cell r="S132" t="str">
            <v>Information Technology Services</v>
          </cell>
          <cell r="T132" t="str">
            <v>I</v>
          </cell>
          <cell r="U132" t="str">
            <v>0070100 CIO</v>
          </cell>
          <cell r="X132" t="str">
            <v>3632</v>
          </cell>
          <cell r="Y132" t="str">
            <v>Contrib.in Aid of Construction</v>
          </cell>
          <cell r="Z132" t="str">
            <v>D</v>
          </cell>
          <cell r="AA132" t="str">
            <v>Co 12</v>
          </cell>
          <cell r="AB132" t="str">
            <v>Other</v>
          </cell>
          <cell r="AC132" t="str">
            <v>Other - Non-Labor</v>
          </cell>
          <cell r="AD132" t="str">
            <v>Other</v>
          </cell>
          <cell r="AE132" t="str">
            <v>36xx Other</v>
          </cell>
          <cell r="AF132" t="str">
            <v>36xx</v>
          </cell>
          <cell r="AG132" t="str">
            <v>Other</v>
          </cell>
          <cell r="AH132" t="str">
            <v>3632 Contrib.in Aid of Construction</v>
          </cell>
          <cell r="AI132" t="str">
            <v>Oper_and_Maint_Exp_Ext</v>
          </cell>
        </row>
        <row r="133">
          <cell r="K133" t="str">
            <v>0070200</v>
          </cell>
          <cell r="L133" t="str">
            <v>IT Planning &amp; Operations</v>
          </cell>
          <cell r="M133" t="str">
            <v>Co 12</v>
          </cell>
          <cell r="N133" t="str">
            <v>Corporate</v>
          </cell>
          <cell r="O133" t="str">
            <v>Administrative Services</v>
          </cell>
          <cell r="P133" t="str">
            <v>Information Technology</v>
          </cell>
          <cell r="Q133" t="str">
            <v>CIO</v>
          </cell>
          <cell r="R133" t="str">
            <v>Information Technology Services</v>
          </cell>
          <cell r="S133" t="str">
            <v>Information Technology Services</v>
          </cell>
          <cell r="T133" t="str">
            <v>A</v>
          </cell>
          <cell r="U133" t="str">
            <v>0070200 IT Planning &amp; Operations</v>
          </cell>
          <cell r="X133" t="str">
            <v>3633</v>
          </cell>
          <cell r="Y133" t="str">
            <v>Relocation Reimbursements</v>
          </cell>
          <cell r="Z133" t="str">
            <v>D</v>
          </cell>
          <cell r="AA133" t="str">
            <v>Co 12</v>
          </cell>
          <cell r="AB133" t="str">
            <v>Other</v>
          </cell>
          <cell r="AC133" t="str">
            <v>Other - Non-Labor</v>
          </cell>
          <cell r="AD133" t="str">
            <v>Other</v>
          </cell>
          <cell r="AE133" t="str">
            <v>36xx Other</v>
          </cell>
          <cell r="AF133" t="str">
            <v>36xx</v>
          </cell>
          <cell r="AG133" t="str">
            <v>Other</v>
          </cell>
          <cell r="AH133" t="str">
            <v>3633 Relocation Reimbursements</v>
          </cell>
          <cell r="AI133" t="str">
            <v>Oper_and_Maint_Exp_Ext</v>
          </cell>
        </row>
        <row r="134">
          <cell r="K134" t="str">
            <v>0070300</v>
          </cell>
          <cell r="L134" t="str">
            <v>IT Service Delivery NGD</v>
          </cell>
          <cell r="M134" t="str">
            <v>Co 12</v>
          </cell>
          <cell r="N134" t="str">
            <v>Corporate</v>
          </cell>
          <cell r="O134" t="str">
            <v>Administrative Services</v>
          </cell>
          <cell r="P134" t="str">
            <v>Information Technology</v>
          </cell>
          <cell r="Q134" t="str">
            <v>IT Service Delivery</v>
          </cell>
          <cell r="R134" t="str">
            <v>Corporate Services</v>
          </cell>
          <cell r="S134" t="str">
            <v>Information Technology Services</v>
          </cell>
          <cell r="T134" t="str">
            <v>A</v>
          </cell>
          <cell r="U134" t="str">
            <v xml:space="preserve">0070300 IT Service Delivery NGD </v>
          </cell>
          <cell r="X134" t="str">
            <v>3634</v>
          </cell>
          <cell r="Y134" t="str">
            <v>Purchase of Property</v>
          </cell>
          <cell r="Z134" t="str">
            <v>D</v>
          </cell>
          <cell r="AA134" t="str">
            <v>Co 12</v>
          </cell>
          <cell r="AB134" t="str">
            <v>Other</v>
          </cell>
          <cell r="AC134" t="str">
            <v>Other - Non-Labor</v>
          </cell>
          <cell r="AD134" t="str">
            <v>Other</v>
          </cell>
          <cell r="AE134" t="str">
            <v>36xx Other</v>
          </cell>
          <cell r="AF134" t="str">
            <v>36xx</v>
          </cell>
          <cell r="AG134" t="str">
            <v>Other</v>
          </cell>
          <cell r="AH134" t="str">
            <v>3634 Purchase of Property</v>
          </cell>
          <cell r="AI134" t="str">
            <v>Oper_and_Maint_Exp_Ext</v>
          </cell>
        </row>
        <row r="135">
          <cell r="K135" t="str">
            <v>0070400</v>
          </cell>
          <cell r="L135" t="str">
            <v>IT Projects</v>
          </cell>
          <cell r="M135" t="str">
            <v>Co 12</v>
          </cell>
          <cell r="N135" t="str">
            <v>Corporate</v>
          </cell>
          <cell r="O135" t="str">
            <v>Administrative Services</v>
          </cell>
          <cell r="P135" t="str">
            <v>Information Technology</v>
          </cell>
          <cell r="Q135" t="str">
            <v>Transformation</v>
          </cell>
          <cell r="R135" t="str">
            <v>Corporate Services</v>
          </cell>
          <cell r="S135" t="str">
            <v>Corporate Services</v>
          </cell>
          <cell r="T135" t="str">
            <v>A</v>
          </cell>
          <cell r="U135" t="str">
            <v>0070400 IT Projects</v>
          </cell>
          <cell r="X135" t="str">
            <v>3635</v>
          </cell>
          <cell r="Y135" t="str">
            <v>Severance</v>
          </cell>
          <cell r="Z135" t="str">
            <v>I</v>
          </cell>
          <cell r="AA135" t="str">
            <v>Co 12</v>
          </cell>
          <cell r="AB135" t="str">
            <v>Severance</v>
          </cell>
          <cell r="AC135" t="str">
            <v>Other</v>
          </cell>
          <cell r="AD135" t="str">
            <v>Other</v>
          </cell>
          <cell r="AE135" t="str">
            <v>3635/1012 Severance</v>
          </cell>
          <cell r="AF135" t="str">
            <v>3635/1012</v>
          </cell>
          <cell r="AG135" t="str">
            <v>Severance</v>
          </cell>
          <cell r="AH135" t="str">
            <v>3635 Severance</v>
          </cell>
          <cell r="AI135" t="str">
            <v>Restructuring Expense</v>
          </cell>
        </row>
        <row r="136">
          <cell r="K136" t="str">
            <v>0070500</v>
          </cell>
          <cell r="L136" t="str">
            <v>IT Real Time Systems</v>
          </cell>
          <cell r="M136" t="str">
            <v>Co 12</v>
          </cell>
          <cell r="N136" t="str">
            <v>Corporate</v>
          </cell>
          <cell r="O136" t="str">
            <v>Administrative Services</v>
          </cell>
          <cell r="P136" t="str">
            <v>Information Technology</v>
          </cell>
          <cell r="Q136" t="str">
            <v>IT Real Time Systems</v>
          </cell>
          <cell r="R136" t="str">
            <v>Corporate Services</v>
          </cell>
          <cell r="S136" t="str">
            <v>Information Technology Services</v>
          </cell>
          <cell r="T136" t="str">
            <v>A</v>
          </cell>
          <cell r="U136" t="str">
            <v>0070500 IT Real Time Systems</v>
          </cell>
          <cell r="X136" t="str">
            <v>3636</v>
          </cell>
          <cell r="Y136" t="str">
            <v>Board of Directors Expenses</v>
          </cell>
          <cell r="Z136" t="str">
            <v>D</v>
          </cell>
          <cell r="AA136" t="str">
            <v>Co 12</v>
          </cell>
          <cell r="AB136" t="str">
            <v>Other</v>
          </cell>
          <cell r="AC136" t="str">
            <v>Other - Non-Labor</v>
          </cell>
          <cell r="AD136" t="str">
            <v>Other</v>
          </cell>
          <cell r="AE136" t="str">
            <v>36xx Other</v>
          </cell>
          <cell r="AF136" t="str">
            <v>36xx</v>
          </cell>
          <cell r="AG136" t="str">
            <v>Other</v>
          </cell>
          <cell r="AH136" t="str">
            <v>3636 Board of Directors Expenses</v>
          </cell>
          <cell r="AI136" t="str">
            <v>Oper_and_Maint_Exp_Ext</v>
          </cell>
        </row>
        <row r="137">
          <cell r="K137" t="str">
            <v>0070600</v>
          </cell>
          <cell r="L137" t="str">
            <v>IT Navigates</v>
          </cell>
          <cell r="M137" t="str">
            <v>Co 12</v>
          </cell>
          <cell r="N137" t="str">
            <v>Corporate</v>
          </cell>
          <cell r="O137" t="str">
            <v>Administrative Services</v>
          </cell>
          <cell r="P137" t="str">
            <v>Information Technology</v>
          </cell>
          <cell r="Q137" t="str">
            <v>IT Real Time Systems</v>
          </cell>
          <cell r="R137" t="str">
            <v>Corporate Services</v>
          </cell>
          <cell r="S137" t="str">
            <v>Information Technology Services</v>
          </cell>
          <cell r="T137" t="str">
            <v>A</v>
          </cell>
          <cell r="U137" t="str">
            <v>0070600 IT Navigates</v>
          </cell>
          <cell r="X137" t="str">
            <v>3637</v>
          </cell>
          <cell r="Y137" t="str">
            <v>Training</v>
          </cell>
          <cell r="Z137" t="str">
            <v>D</v>
          </cell>
          <cell r="AA137" t="str">
            <v>Co 12</v>
          </cell>
          <cell r="AB137" t="str">
            <v>Other</v>
          </cell>
          <cell r="AC137" t="str">
            <v>Other - Non-Labor</v>
          </cell>
          <cell r="AD137" t="str">
            <v>Other</v>
          </cell>
          <cell r="AE137" t="str">
            <v>36xx Other</v>
          </cell>
          <cell r="AF137" t="str">
            <v>36xx</v>
          </cell>
          <cell r="AG137" t="str">
            <v>Other</v>
          </cell>
          <cell r="AH137" t="str">
            <v>3637 Training</v>
          </cell>
          <cell r="AI137" t="str">
            <v>Oper_and_Maint_Exp_Ext</v>
          </cell>
        </row>
        <row r="138">
          <cell r="K138" t="str">
            <v>0070700</v>
          </cell>
          <cell r="L138" t="str">
            <v>IT Service Delivery - CPG</v>
          </cell>
          <cell r="M138" t="str">
            <v>Co 12</v>
          </cell>
          <cell r="N138" t="str">
            <v>Corporate</v>
          </cell>
          <cell r="O138" t="str">
            <v>Administrative Services</v>
          </cell>
          <cell r="P138" t="str">
            <v>Information Technology</v>
          </cell>
          <cell r="Q138" t="str">
            <v>IT Service Delivery</v>
          </cell>
          <cell r="R138" t="str">
            <v>Corporate Services</v>
          </cell>
          <cell r="S138" t="str">
            <v>Information Technology Services</v>
          </cell>
          <cell r="T138" t="str">
            <v>A</v>
          </cell>
          <cell r="U138" t="str">
            <v>0070700 IT Service Delivery - CPG</v>
          </cell>
          <cell r="X138" t="str">
            <v>3638</v>
          </cell>
          <cell r="Y138" t="str">
            <v>Miscellaneous</v>
          </cell>
          <cell r="Z138" t="str">
            <v>D</v>
          </cell>
          <cell r="AA138" t="str">
            <v>Co 12</v>
          </cell>
          <cell r="AB138" t="str">
            <v>Other</v>
          </cell>
          <cell r="AC138" t="str">
            <v>Other - Non-Labor</v>
          </cell>
          <cell r="AD138" t="str">
            <v>Other</v>
          </cell>
          <cell r="AE138" t="str">
            <v>36xx Other</v>
          </cell>
          <cell r="AF138" t="str">
            <v>36xx</v>
          </cell>
          <cell r="AG138" t="str">
            <v>Other</v>
          </cell>
          <cell r="AH138" t="str">
            <v>3638 Miscellaneous</v>
          </cell>
          <cell r="AI138" t="str">
            <v>Oper_and_Maint_Exp_Ext</v>
          </cell>
        </row>
        <row r="139">
          <cell r="K139" t="str">
            <v>0080100</v>
          </cell>
          <cell r="L139" t="str">
            <v>Regulatory Accounting</v>
          </cell>
          <cell r="M139" t="str">
            <v>Co 12</v>
          </cell>
          <cell r="N139" t="str">
            <v>NGD</v>
          </cell>
          <cell r="O139" t="str">
            <v>NiSource Gas Distribution</v>
          </cell>
          <cell r="P139" t="str">
            <v>Rates and Regulatory</v>
          </cell>
          <cell r="Q139" t="str">
            <v>EDE Regulatory</v>
          </cell>
          <cell r="R139" t="str">
            <v>Accounting and Statistical Services</v>
          </cell>
          <cell r="S139" t="str">
            <v>Accounting and Statistical Services</v>
          </cell>
          <cell r="T139" t="str">
            <v>A</v>
          </cell>
          <cell r="U139" t="str">
            <v>0080100 Regulatory Accounting</v>
          </cell>
          <cell r="X139" t="str">
            <v>3639</v>
          </cell>
          <cell r="Y139" t="str">
            <v>Regulatory Expense</v>
          </cell>
          <cell r="Z139" t="str">
            <v>D</v>
          </cell>
          <cell r="AA139" t="str">
            <v>Co 12</v>
          </cell>
          <cell r="AB139" t="str">
            <v>Other</v>
          </cell>
          <cell r="AC139" t="str">
            <v>Other - Non-Labor</v>
          </cell>
          <cell r="AD139" t="str">
            <v>Other</v>
          </cell>
          <cell r="AE139" t="str">
            <v>36xx Other</v>
          </cell>
          <cell r="AF139" t="str">
            <v>36xx</v>
          </cell>
          <cell r="AG139" t="str">
            <v>Other</v>
          </cell>
          <cell r="AH139" t="str">
            <v>3639 Regulatory Expense</v>
          </cell>
          <cell r="AI139" t="str">
            <v>Oper_and_Maint_Exp_Ext</v>
          </cell>
        </row>
        <row r="140">
          <cell r="K140" t="str">
            <v>0080200</v>
          </cell>
          <cell r="L140" t="str">
            <v>NIE - Rates and Regulatory Finance</v>
          </cell>
          <cell r="M140" t="str">
            <v>Co 12</v>
          </cell>
          <cell r="N140" t="str">
            <v>NIE</v>
          </cell>
          <cell r="O140" t="str">
            <v xml:space="preserve">Northern Indiana Energy </v>
          </cell>
          <cell r="P140" t="str">
            <v>Rates and Regulatory</v>
          </cell>
          <cell r="Q140" t="str">
            <v>Indiana - Executive</v>
          </cell>
          <cell r="R140" t="str">
            <v>Rate Services</v>
          </cell>
          <cell r="S140" t="str">
            <v>Rate Services</v>
          </cell>
          <cell r="T140" t="str">
            <v>I</v>
          </cell>
          <cell r="U140" t="str">
            <v>0080200 NIE - Rates and Regulatory Finance</v>
          </cell>
          <cell r="X140" t="str">
            <v>3644</v>
          </cell>
          <cell r="Y140" t="str">
            <v>Building Reconfiguration</v>
          </cell>
          <cell r="Z140" t="str">
            <v>D</v>
          </cell>
          <cell r="AA140" t="str">
            <v>Co 12</v>
          </cell>
          <cell r="AB140" t="str">
            <v>Other</v>
          </cell>
          <cell r="AC140" t="str">
            <v>Other - Non-Labor</v>
          </cell>
          <cell r="AD140" t="str">
            <v>Other</v>
          </cell>
          <cell r="AE140" t="str">
            <v>36xx Other</v>
          </cell>
          <cell r="AF140" t="str">
            <v>36xx</v>
          </cell>
          <cell r="AG140" t="str">
            <v>Other</v>
          </cell>
          <cell r="AH140" t="str">
            <v>3644 Building Reconfiguration</v>
          </cell>
          <cell r="AI140" t="str">
            <v>Oper_and_Maint_Exp_Ext</v>
          </cell>
        </row>
        <row r="141">
          <cell r="K141" t="str">
            <v>0080300</v>
          </cell>
          <cell r="L141" t="str">
            <v>ES&amp;S Remediation</v>
          </cell>
          <cell r="M141" t="str">
            <v>Co 12</v>
          </cell>
          <cell r="N141" t="str">
            <v>Corporate</v>
          </cell>
          <cell r="O141" t="str">
            <v>Legal</v>
          </cell>
          <cell r="P141" t="str">
            <v>ES&amp;S</v>
          </cell>
          <cell r="Q141" t="str">
            <v>ES&amp;S Remediation</v>
          </cell>
          <cell r="R141" t="str">
            <v>Operations Support and Planning Services</v>
          </cell>
          <cell r="S141" t="str">
            <v>Operations Support and Planning Services</v>
          </cell>
          <cell r="T141" t="str">
            <v>A</v>
          </cell>
          <cell r="U141" t="str">
            <v>0080300 ES&amp;S Remediation</v>
          </cell>
          <cell r="X141" t="str">
            <v>3645</v>
          </cell>
          <cell r="Y141" t="str">
            <v>Sale of Property</v>
          </cell>
          <cell r="Z141" t="str">
            <v>I</v>
          </cell>
          <cell r="AA141" t="str">
            <v>Co 12</v>
          </cell>
          <cell r="AB141" t="str">
            <v>Other</v>
          </cell>
          <cell r="AC141" t="str">
            <v>Other</v>
          </cell>
          <cell r="AD141" t="str">
            <v>Other</v>
          </cell>
          <cell r="AE141" t="str">
            <v>364x Sale/Impairment of Asset</v>
          </cell>
          <cell r="AF141" t="str">
            <v>364x</v>
          </cell>
          <cell r="AG141" t="str">
            <v>Sale/Impairment of Asset</v>
          </cell>
          <cell r="AH141" t="str">
            <v>3645 Sale of Property</v>
          </cell>
          <cell r="AI141" t="str">
            <v>Oper_and_Maint_Exp_Ext</v>
          </cell>
        </row>
        <row r="142">
          <cell r="K142" t="str">
            <v>0080400</v>
          </cell>
          <cell r="L142" t="str">
            <v>Environmental Permitting</v>
          </cell>
          <cell r="M142" t="str">
            <v>Co 12</v>
          </cell>
          <cell r="N142" t="str">
            <v>Corporate</v>
          </cell>
          <cell r="O142" t="str">
            <v>Legal</v>
          </cell>
          <cell r="P142" t="str">
            <v>ES&amp;S</v>
          </cell>
          <cell r="Q142" t="str">
            <v>Environmental</v>
          </cell>
          <cell r="R142" t="str">
            <v>Operations Support and Planning Services</v>
          </cell>
          <cell r="S142" t="str">
            <v>Operations Support and Planning Services</v>
          </cell>
          <cell r="T142" t="str">
            <v>A</v>
          </cell>
          <cell r="U142" t="str">
            <v>0080400 Environmental Permitting</v>
          </cell>
          <cell r="X142" t="str">
            <v>3646</v>
          </cell>
          <cell r="Y142" t="str">
            <v>Non-Consolidated  Equity Inc</v>
          </cell>
          <cell r="Z142" t="str">
            <v>D</v>
          </cell>
          <cell r="AA142" t="str">
            <v>Co 12</v>
          </cell>
          <cell r="AB142" t="str">
            <v>Other</v>
          </cell>
          <cell r="AC142" t="str">
            <v>Other - Non-Labor</v>
          </cell>
          <cell r="AD142" t="str">
            <v>Other</v>
          </cell>
          <cell r="AE142" t="str">
            <v>36xx Other</v>
          </cell>
          <cell r="AF142" t="str">
            <v>36xx</v>
          </cell>
          <cell r="AG142" t="str">
            <v>Other</v>
          </cell>
          <cell r="AH142" t="str">
            <v>3646 Non-Consolidated  Equity Inc</v>
          </cell>
          <cell r="AI142" t="str">
            <v>Oper_and_Maint_Exp_Ext</v>
          </cell>
        </row>
        <row r="143">
          <cell r="K143" t="str">
            <v>0082000</v>
          </cell>
          <cell r="L143" t="str">
            <v>NIPSCO Accounting</v>
          </cell>
          <cell r="M143" t="str">
            <v>Co 12</v>
          </cell>
          <cell r="N143" t="str">
            <v>Corporate</v>
          </cell>
          <cell r="O143" t="str">
            <v>Finance</v>
          </cell>
          <cell r="P143" t="str">
            <v>NIPSCO Finance and Accounting</v>
          </cell>
          <cell r="Q143" t="str">
            <v>NIPSCO Accounting</v>
          </cell>
          <cell r="R143" t="str">
            <v>Accounting and Statistical Services</v>
          </cell>
          <cell r="S143" t="str">
            <v>Accounting and Statistical Services</v>
          </cell>
          <cell r="T143" t="str">
            <v>A</v>
          </cell>
          <cell r="U143" t="str">
            <v>0082000 NIPSCO Accounting</v>
          </cell>
          <cell r="X143" t="str">
            <v>3647</v>
          </cell>
          <cell r="Y143" t="str">
            <v>Impairment of Asset</v>
          </cell>
          <cell r="Z143" t="str">
            <v>I</v>
          </cell>
          <cell r="AA143" t="str">
            <v>Co 12</v>
          </cell>
          <cell r="AB143" t="str">
            <v>Other</v>
          </cell>
          <cell r="AC143" t="str">
            <v>Other</v>
          </cell>
          <cell r="AD143" t="str">
            <v>Other</v>
          </cell>
          <cell r="AE143" t="str">
            <v>364x Sale/Impairment of Asset</v>
          </cell>
          <cell r="AF143" t="str">
            <v>364x</v>
          </cell>
          <cell r="AG143" t="str">
            <v>Sale/Impairment of Asset</v>
          </cell>
          <cell r="AH143" t="str">
            <v>3647 Impairment of Asset</v>
          </cell>
          <cell r="AI143" t="str">
            <v>Oper_and_Maint_Exp_Ext</v>
          </cell>
        </row>
        <row r="144">
          <cell r="K144" t="str">
            <v>0083000</v>
          </cell>
          <cell r="L144" t="str">
            <v>Investor Relations</v>
          </cell>
          <cell r="M144" t="str">
            <v>Co 12</v>
          </cell>
          <cell r="N144" t="str">
            <v>Corporate</v>
          </cell>
          <cell r="O144" t="str">
            <v>Corporate Affairs</v>
          </cell>
          <cell r="P144" t="str">
            <v>Investor Relations</v>
          </cell>
          <cell r="Q144" t="str">
            <v>Investor Relations</v>
          </cell>
          <cell r="R144" t="str">
            <v>Information Services</v>
          </cell>
          <cell r="S144" t="str">
            <v>Information Services</v>
          </cell>
          <cell r="T144" t="str">
            <v>A</v>
          </cell>
          <cell r="U144" t="str">
            <v>0083000 Investor Relations</v>
          </cell>
          <cell r="X144" t="str">
            <v>3800</v>
          </cell>
          <cell r="Y144" t="str">
            <v>Actual Fuel Costs</v>
          </cell>
          <cell r="Z144" t="str">
            <v>D</v>
          </cell>
          <cell r="AA144" t="str">
            <v>Co 12</v>
          </cell>
          <cell r="AB144" t="str">
            <v>Other</v>
          </cell>
          <cell r="AC144" t="str">
            <v>Other - Non-Labor</v>
          </cell>
          <cell r="AD144" t="str">
            <v>PwrGasFuel</v>
          </cell>
          <cell r="AE144" t="str">
            <v>38xx PwrGasFuel</v>
          </cell>
          <cell r="AF144" t="str">
            <v>38xx</v>
          </cell>
          <cell r="AG144" t="str">
            <v>PwrGasFuel</v>
          </cell>
          <cell r="AH144" t="str">
            <v>3800 Actual Fuel Costs</v>
          </cell>
          <cell r="AI144" t="str">
            <v>Oper_and_Maint_Exp_Ext</v>
          </cell>
        </row>
        <row r="145">
          <cell r="K145" t="str">
            <v>0085100</v>
          </cell>
          <cell r="L145" t="str">
            <v xml:space="preserve">New Business Team </v>
          </cell>
          <cell r="M145" t="str">
            <v>Co 12</v>
          </cell>
          <cell r="N145" t="str">
            <v>NGD</v>
          </cell>
          <cell r="O145" t="str">
            <v>NiSource Gas Distribution</v>
          </cell>
          <cell r="P145" t="str">
            <v>Sales and Marketing</v>
          </cell>
          <cell r="Q145" t="str">
            <v>Operations</v>
          </cell>
          <cell r="R145" t="str">
            <v>Business Promotion Services</v>
          </cell>
          <cell r="S145" t="str">
            <v>Business Promotion Services</v>
          </cell>
          <cell r="T145" t="str">
            <v>A</v>
          </cell>
          <cell r="U145" t="str">
            <v xml:space="preserve">0085100 New Business Team </v>
          </cell>
          <cell r="X145" t="str">
            <v>3801</v>
          </cell>
          <cell r="Y145" t="str">
            <v>Agency/End-User (Credits)</v>
          </cell>
          <cell r="Z145" t="str">
            <v>D</v>
          </cell>
          <cell r="AA145" t="str">
            <v>Co 12</v>
          </cell>
          <cell r="AB145" t="str">
            <v>Other</v>
          </cell>
          <cell r="AC145" t="str">
            <v>Other - Non-Labor</v>
          </cell>
          <cell r="AD145" t="str">
            <v>PwrGasFuel</v>
          </cell>
          <cell r="AE145" t="str">
            <v>38xx PwrGasFuel</v>
          </cell>
          <cell r="AF145" t="str">
            <v>38xx</v>
          </cell>
          <cell r="AG145" t="str">
            <v>PwrGasFuel</v>
          </cell>
          <cell r="AH145" t="str">
            <v>3801 Agency/End-User (Credits)</v>
          </cell>
          <cell r="AI145" t="str">
            <v>Oper_and_Maint_Exp_Ext</v>
          </cell>
        </row>
        <row r="146">
          <cell r="K146" t="str">
            <v>0085200</v>
          </cell>
          <cell r="L146" t="str">
            <v>Sales &amp; Marketing</v>
          </cell>
          <cell r="M146" t="str">
            <v>Co 12</v>
          </cell>
          <cell r="N146" t="str">
            <v>NGD</v>
          </cell>
          <cell r="O146" t="str">
            <v>NiSource Gas Distribution</v>
          </cell>
          <cell r="P146" t="str">
            <v>Sales and Marketing</v>
          </cell>
          <cell r="Q146" t="str">
            <v>Operations</v>
          </cell>
          <cell r="R146" t="str">
            <v>Business Promotion Services</v>
          </cell>
          <cell r="S146" t="str">
            <v>Business Promotion Services</v>
          </cell>
          <cell r="T146" t="str">
            <v>A</v>
          </cell>
          <cell r="U146" t="str">
            <v>0085200 Sales &amp; Marketing</v>
          </cell>
          <cell r="X146" t="str">
            <v>3803</v>
          </cell>
          <cell r="Y146" t="str">
            <v>Cash In/Cash Out</v>
          </cell>
          <cell r="Z146" t="str">
            <v>D</v>
          </cell>
          <cell r="AA146" t="str">
            <v>Co 12</v>
          </cell>
          <cell r="AB146" t="str">
            <v>Other</v>
          </cell>
          <cell r="AC146" t="str">
            <v>Other - Non-Labor</v>
          </cell>
          <cell r="AD146" t="str">
            <v>PwrGasFuel</v>
          </cell>
          <cell r="AE146" t="str">
            <v>38xx PwrGasFuel</v>
          </cell>
          <cell r="AF146" t="str">
            <v>38xx</v>
          </cell>
          <cell r="AG146" t="str">
            <v>PwrGasFuel</v>
          </cell>
          <cell r="AH146" t="str">
            <v>3803 Cash In/Cash Out</v>
          </cell>
          <cell r="AI146" t="str">
            <v>Oper_and_Maint_Exp_Ext</v>
          </cell>
        </row>
        <row r="147">
          <cell r="K147" t="str">
            <v>0085300</v>
          </cell>
          <cell r="L147" t="str">
            <v>Large Customer Relations</v>
          </cell>
          <cell r="M147" t="str">
            <v>Co 12</v>
          </cell>
          <cell r="N147" t="str">
            <v>NGD</v>
          </cell>
          <cell r="O147" t="str">
            <v>NiSource Gas Distribution</v>
          </cell>
          <cell r="P147" t="str">
            <v>Sales and Marketing</v>
          </cell>
          <cell r="Q147" t="str">
            <v>Sales and Marketing</v>
          </cell>
          <cell r="R147" t="str">
            <v>Business Promotion Services</v>
          </cell>
          <cell r="S147" t="str">
            <v>Business Promotion Services</v>
          </cell>
          <cell r="T147" t="str">
            <v>A</v>
          </cell>
          <cell r="U147" t="str">
            <v>0085300 Large Customer Relations</v>
          </cell>
          <cell r="X147" t="str">
            <v>3804</v>
          </cell>
          <cell r="Y147" t="str">
            <v>Choice Mrkt Under-Deliv Penlty</v>
          </cell>
          <cell r="Z147" t="str">
            <v>D</v>
          </cell>
          <cell r="AA147" t="str">
            <v>Co 12</v>
          </cell>
          <cell r="AB147" t="str">
            <v>Other</v>
          </cell>
          <cell r="AC147" t="str">
            <v>Other - Non-Labor</v>
          </cell>
          <cell r="AD147" t="str">
            <v>PwrGasFuel</v>
          </cell>
          <cell r="AE147" t="str">
            <v>38xx PwrGasFuel</v>
          </cell>
          <cell r="AF147" t="str">
            <v>38xx</v>
          </cell>
          <cell r="AG147" t="str">
            <v>PwrGasFuel</v>
          </cell>
          <cell r="AH147" t="str">
            <v>3804 Choice Mrkt Under-Deliv Penlty</v>
          </cell>
          <cell r="AI147" t="str">
            <v>Oper_and_Maint_Exp_Ext</v>
          </cell>
        </row>
        <row r="148">
          <cell r="K148" t="str">
            <v>0085400</v>
          </cell>
          <cell r="L148" t="str">
            <v>New Business Marketing</v>
          </cell>
          <cell r="M148" t="str">
            <v>Co 12</v>
          </cell>
          <cell r="N148" t="str">
            <v>NGD</v>
          </cell>
          <cell r="O148" t="str">
            <v>NiSource Gas Distribution</v>
          </cell>
          <cell r="P148" t="str">
            <v>Sales and Marketing</v>
          </cell>
          <cell r="Q148" t="str">
            <v>Operations</v>
          </cell>
          <cell r="R148" t="str">
            <v>Business Promotion Services</v>
          </cell>
          <cell r="S148" t="str">
            <v>Business Promotion Services</v>
          </cell>
          <cell r="T148" t="str">
            <v>A</v>
          </cell>
          <cell r="U148" t="str">
            <v>0085400 New Business Marketing</v>
          </cell>
          <cell r="X148" t="str">
            <v>3805</v>
          </cell>
          <cell r="Y148" t="str">
            <v>Compressor Station Power</v>
          </cell>
          <cell r="Z148" t="str">
            <v>D</v>
          </cell>
          <cell r="AA148" t="str">
            <v>Co 12</v>
          </cell>
          <cell r="AB148" t="str">
            <v>Other</v>
          </cell>
          <cell r="AC148" t="str">
            <v>Other - Non-Labor</v>
          </cell>
          <cell r="AD148" t="str">
            <v>PwrGasFuel</v>
          </cell>
          <cell r="AE148" t="str">
            <v>38xx PwrGasFuel</v>
          </cell>
          <cell r="AF148" t="str">
            <v>38xx</v>
          </cell>
          <cell r="AG148" t="str">
            <v>PwrGasFuel</v>
          </cell>
          <cell r="AH148" t="str">
            <v>3805 Compressor Station Power</v>
          </cell>
          <cell r="AI148" t="str">
            <v>Oper_and_Maint_Exp_Ext</v>
          </cell>
        </row>
        <row r="149">
          <cell r="K149" t="str">
            <v>0086100</v>
          </cell>
          <cell r="L149" t="str">
            <v>Supply Chain - Administration</v>
          </cell>
          <cell r="M149" t="str">
            <v>Co 12</v>
          </cell>
          <cell r="N149" t="str">
            <v>Corporate</v>
          </cell>
          <cell r="O149" t="str">
            <v>Administrative Services</v>
          </cell>
          <cell r="P149" t="str">
            <v>Supply Chain</v>
          </cell>
          <cell r="Q149" t="str">
            <v>Supply Chain</v>
          </cell>
          <cell r="R149" t="str">
            <v>Purchasing, Storage and Disposition Services</v>
          </cell>
          <cell r="S149" t="str">
            <v>Purchasing, Storage and Disposition Services</v>
          </cell>
          <cell r="T149" t="str">
            <v>A</v>
          </cell>
          <cell r="U149" t="str">
            <v>0086100 Supply Chain - Administration</v>
          </cell>
          <cell r="X149" t="str">
            <v>3806</v>
          </cell>
          <cell r="Y149" t="str">
            <v>Contract Cost Reduction Arngmt</v>
          </cell>
          <cell r="Z149" t="str">
            <v>D</v>
          </cell>
          <cell r="AA149" t="str">
            <v>Co 12</v>
          </cell>
          <cell r="AB149" t="str">
            <v>Other</v>
          </cell>
          <cell r="AC149" t="str">
            <v>Other - Non-Labor</v>
          </cell>
          <cell r="AD149" t="str">
            <v>PwrGasFuel</v>
          </cell>
          <cell r="AE149" t="str">
            <v>38xx PwrGasFuel</v>
          </cell>
          <cell r="AF149" t="str">
            <v>38xx</v>
          </cell>
          <cell r="AG149" t="str">
            <v>PwrGasFuel</v>
          </cell>
          <cell r="AH149" t="str">
            <v>3806 Contract Cost Reduction Arngmt</v>
          </cell>
          <cell r="AI149" t="str">
            <v>Oper_and_Maint_Exp_Ext</v>
          </cell>
        </row>
        <row r="150">
          <cell r="K150" t="str">
            <v>0086200</v>
          </cell>
          <cell r="L150" t="str">
            <v>Supply Chain Services</v>
          </cell>
          <cell r="M150" t="str">
            <v>Co 12</v>
          </cell>
          <cell r="N150" t="str">
            <v>Corporate</v>
          </cell>
          <cell r="O150" t="str">
            <v>Administrative Services</v>
          </cell>
          <cell r="P150" t="str">
            <v>Supply Chain</v>
          </cell>
          <cell r="Q150" t="str">
            <v>Supply Chain</v>
          </cell>
          <cell r="R150" t="str">
            <v>Purchasing, Storage and Disposition Services</v>
          </cell>
          <cell r="S150" t="str">
            <v>Purchasing, Storage and Disposition Services</v>
          </cell>
          <cell r="T150" t="str">
            <v>A</v>
          </cell>
          <cell r="U150" t="str">
            <v>0086200 Supply Chain Services</v>
          </cell>
          <cell r="X150" t="str">
            <v>3807</v>
          </cell>
          <cell r="Y150" t="str">
            <v>Deferred Imbalances</v>
          </cell>
          <cell r="Z150" t="str">
            <v>D</v>
          </cell>
          <cell r="AA150" t="str">
            <v>Co 12</v>
          </cell>
          <cell r="AB150" t="str">
            <v>Other</v>
          </cell>
          <cell r="AC150" t="str">
            <v>Other - Non-Labor</v>
          </cell>
          <cell r="AD150" t="str">
            <v>PwrGasFuel</v>
          </cell>
          <cell r="AE150" t="str">
            <v>38xx PwrGasFuel</v>
          </cell>
          <cell r="AF150" t="str">
            <v>38xx</v>
          </cell>
          <cell r="AG150" t="str">
            <v>PwrGasFuel</v>
          </cell>
          <cell r="AH150" t="str">
            <v>3807 Deferred Imbalances</v>
          </cell>
          <cell r="AI150" t="str">
            <v>Oper_and_Maint_Exp_Ext</v>
          </cell>
        </row>
        <row r="151">
          <cell r="K151" t="str">
            <v>0086300</v>
          </cell>
          <cell r="L151" t="str">
            <v>Category Management</v>
          </cell>
          <cell r="M151" t="str">
            <v>Co 12</v>
          </cell>
          <cell r="N151" t="str">
            <v>Corporate</v>
          </cell>
          <cell r="O151" t="str">
            <v>Administrative Services</v>
          </cell>
          <cell r="P151" t="str">
            <v>Supply Chain</v>
          </cell>
          <cell r="Q151" t="str">
            <v>Supply Chain</v>
          </cell>
          <cell r="R151" t="str">
            <v>Purchasing, Storage and Disposition Services</v>
          </cell>
          <cell r="S151" t="str">
            <v>Purchasing, Storage and Disposition Services</v>
          </cell>
          <cell r="T151" t="str">
            <v>A</v>
          </cell>
          <cell r="U151" t="str">
            <v>0086300 Category Management</v>
          </cell>
          <cell r="X151" t="str">
            <v>3808</v>
          </cell>
          <cell r="Y151" t="str">
            <v>Deferred Purchased Gas Adjstmt</v>
          </cell>
          <cell r="Z151" t="str">
            <v>D</v>
          </cell>
          <cell r="AA151" t="str">
            <v>Co 12</v>
          </cell>
          <cell r="AB151" t="str">
            <v>Other</v>
          </cell>
          <cell r="AC151" t="str">
            <v>Other - Non-Labor</v>
          </cell>
          <cell r="AD151" t="str">
            <v>PwrGasFuel</v>
          </cell>
          <cell r="AE151" t="str">
            <v>38xx PwrGasFuel</v>
          </cell>
          <cell r="AF151" t="str">
            <v>38xx</v>
          </cell>
          <cell r="AG151" t="str">
            <v>PwrGasFuel</v>
          </cell>
          <cell r="AH151" t="str">
            <v>3808 Deferred Purchased Gas Adjstmt</v>
          </cell>
          <cell r="AI151" t="str">
            <v>Oper_and_Maint_Exp_Ext</v>
          </cell>
        </row>
        <row r="152">
          <cell r="K152" t="str">
            <v>0086400</v>
          </cell>
          <cell r="L152" t="str">
            <v>Procurement Ops - Distribution</v>
          </cell>
          <cell r="M152" t="str">
            <v>Co 12</v>
          </cell>
          <cell r="N152" t="str">
            <v>Corporate</v>
          </cell>
          <cell r="O152" t="str">
            <v>Administrative Services</v>
          </cell>
          <cell r="P152" t="str">
            <v>Supply Chain</v>
          </cell>
          <cell r="Q152" t="str">
            <v>Supply Chain</v>
          </cell>
          <cell r="R152" t="str">
            <v>Purchasing, Storage and Disposition Services</v>
          </cell>
          <cell r="S152" t="str">
            <v>Purchasing, Storage and Disposition Services</v>
          </cell>
          <cell r="T152" t="str">
            <v>A</v>
          </cell>
          <cell r="U152" t="str">
            <v>0086400 Procurement Ops - Distribution</v>
          </cell>
          <cell r="X152" t="str">
            <v>3809</v>
          </cell>
          <cell r="Y152" t="str">
            <v>Deferred Unbilled</v>
          </cell>
          <cell r="Z152" t="str">
            <v>D</v>
          </cell>
          <cell r="AA152" t="str">
            <v>Co 12</v>
          </cell>
          <cell r="AB152" t="str">
            <v>Other</v>
          </cell>
          <cell r="AC152" t="str">
            <v>Other - Non-Labor</v>
          </cell>
          <cell r="AD152" t="str">
            <v>PwrGasFuel</v>
          </cell>
          <cell r="AE152" t="str">
            <v>38xx PwrGasFuel</v>
          </cell>
          <cell r="AF152" t="str">
            <v>38xx</v>
          </cell>
          <cell r="AG152" t="str">
            <v>PwrGasFuel</v>
          </cell>
          <cell r="AH152" t="str">
            <v>3809 Deferred Unbilled</v>
          </cell>
          <cell r="AI152" t="str">
            <v>Oper_and_Maint_Exp_Ext</v>
          </cell>
        </row>
        <row r="153">
          <cell r="K153" t="str">
            <v>0086500</v>
          </cell>
          <cell r="L153" t="str">
            <v>Procurement Ops T&amp;D and Gas Distribution</v>
          </cell>
          <cell r="M153" t="str">
            <v>Co 12</v>
          </cell>
          <cell r="N153" t="str">
            <v>Corporate</v>
          </cell>
          <cell r="O153" t="str">
            <v>Administrative Services</v>
          </cell>
          <cell r="P153" t="str">
            <v>Supply Chain</v>
          </cell>
          <cell r="Q153" t="str">
            <v>Supply Chain</v>
          </cell>
          <cell r="R153" t="str">
            <v>Purchasing, Storage and Disposition Services</v>
          </cell>
          <cell r="S153" t="str">
            <v>Purchasing, Storage and Disposition Services</v>
          </cell>
          <cell r="T153" t="str">
            <v>A</v>
          </cell>
          <cell r="U153" t="str">
            <v>0086500 Procurement Ops T&amp;D and Gas Distribution</v>
          </cell>
          <cell r="X153" t="str">
            <v>3810</v>
          </cell>
          <cell r="Y153" t="str">
            <v>Exch Gas GTS Monthly Net (986)</v>
          </cell>
          <cell r="Z153" t="str">
            <v>D</v>
          </cell>
          <cell r="AA153" t="str">
            <v>Co 12</v>
          </cell>
          <cell r="AB153" t="str">
            <v>Other</v>
          </cell>
          <cell r="AC153" t="str">
            <v>Other - Non-Labor</v>
          </cell>
          <cell r="AD153" t="str">
            <v>PwrGasFuel</v>
          </cell>
          <cell r="AE153" t="str">
            <v>38xx PwrGasFuel</v>
          </cell>
          <cell r="AF153" t="str">
            <v>38xx</v>
          </cell>
          <cell r="AG153" t="str">
            <v>PwrGasFuel</v>
          </cell>
          <cell r="AH153" t="str">
            <v>3810 Exch Gas GTS Monthly Net (986)</v>
          </cell>
          <cell r="AI153" t="str">
            <v>Oper_and_Maint_Exp_Ext</v>
          </cell>
        </row>
        <row r="154">
          <cell r="K154" t="str">
            <v>0086600</v>
          </cell>
          <cell r="L154" t="str">
            <v>Procurement Ops - Services</v>
          </cell>
          <cell r="M154" t="str">
            <v>Co 12</v>
          </cell>
          <cell r="N154" t="str">
            <v>Corporate</v>
          </cell>
          <cell r="O154" t="str">
            <v>Administrative Services</v>
          </cell>
          <cell r="P154" t="str">
            <v>Supply Chain</v>
          </cell>
          <cell r="Q154" t="str">
            <v>Supply Chain</v>
          </cell>
          <cell r="R154" t="str">
            <v>Purchasing, Storage and Disposition Services</v>
          </cell>
          <cell r="S154" t="str">
            <v>Purchasing, Storage and Disposition Services</v>
          </cell>
          <cell r="T154" t="str">
            <v>A</v>
          </cell>
          <cell r="U154" t="str">
            <v>0086600 Procurement Ops - Services</v>
          </cell>
          <cell r="X154" t="str">
            <v>3811</v>
          </cell>
          <cell r="Y154" t="str">
            <v>Exchange Imbalances</v>
          </cell>
          <cell r="Z154" t="str">
            <v>D</v>
          </cell>
          <cell r="AA154" t="str">
            <v>Co 12</v>
          </cell>
          <cell r="AB154" t="str">
            <v>Other</v>
          </cell>
          <cell r="AC154" t="str">
            <v>Other - Non-Labor</v>
          </cell>
          <cell r="AD154" t="str">
            <v>PwrGasFuel</v>
          </cell>
          <cell r="AE154" t="str">
            <v>38xx PwrGasFuel</v>
          </cell>
          <cell r="AF154" t="str">
            <v>38xx</v>
          </cell>
          <cell r="AG154" t="str">
            <v>PwrGasFuel</v>
          </cell>
          <cell r="AH154" t="str">
            <v>3811 Exchange Imbalances</v>
          </cell>
          <cell r="AI154" t="str">
            <v>Oper_and_Maint_Exp_Ext</v>
          </cell>
        </row>
        <row r="155">
          <cell r="K155" t="str">
            <v>0086700</v>
          </cell>
          <cell r="L155" t="str">
            <v>Procurement Ops - NGT&amp;S</v>
          </cell>
          <cell r="M155" t="str">
            <v>Co 12</v>
          </cell>
          <cell r="N155" t="str">
            <v>Corporate</v>
          </cell>
          <cell r="O155" t="str">
            <v>Administrative Services</v>
          </cell>
          <cell r="P155" t="str">
            <v>Supply Chain</v>
          </cell>
          <cell r="Q155" t="str">
            <v>Supply Chain</v>
          </cell>
          <cell r="R155" t="str">
            <v>Purchasing, Storage and Disposition Services</v>
          </cell>
          <cell r="S155" t="str">
            <v>Purchasing, Storage and Disposition Services</v>
          </cell>
          <cell r="T155" t="str">
            <v>A</v>
          </cell>
          <cell r="U155" t="str">
            <v>0086700 Procurement Ops - NGT&amp;S</v>
          </cell>
          <cell r="X155" t="str">
            <v>3812</v>
          </cell>
          <cell r="Y155" t="str">
            <v>Gas Lost/Storage</v>
          </cell>
          <cell r="Z155" t="str">
            <v>D</v>
          </cell>
          <cell r="AA155" t="str">
            <v>Co 12</v>
          </cell>
          <cell r="AB155" t="str">
            <v>Other</v>
          </cell>
          <cell r="AC155" t="str">
            <v>Other - Non-Labor</v>
          </cell>
          <cell r="AD155" t="str">
            <v>PwrGasFuel</v>
          </cell>
          <cell r="AE155" t="str">
            <v>38xx PwrGasFuel</v>
          </cell>
          <cell r="AF155" t="str">
            <v>38xx</v>
          </cell>
          <cell r="AG155" t="str">
            <v>PwrGasFuel</v>
          </cell>
          <cell r="AH155" t="str">
            <v>3812 Gas Lost/Storage</v>
          </cell>
          <cell r="AI155" t="str">
            <v>Oper_and_Maint_Exp_Ext</v>
          </cell>
        </row>
        <row r="156">
          <cell r="K156" t="str">
            <v>0086800</v>
          </cell>
          <cell r="L156" t="str">
            <v>Procurement Ops Generation and Major Projects</v>
          </cell>
          <cell r="M156" t="str">
            <v>Co 12</v>
          </cell>
          <cell r="N156" t="str">
            <v>Corporate</v>
          </cell>
          <cell r="O156" t="str">
            <v>Administrative Services</v>
          </cell>
          <cell r="P156" t="str">
            <v>Supply Chain</v>
          </cell>
          <cell r="Q156" t="str">
            <v>Supply Chain</v>
          </cell>
          <cell r="R156" t="str">
            <v>Purchasing, Storage and Disposition Services</v>
          </cell>
          <cell r="S156" t="str">
            <v>Purchasing, Storage and Disposition Services</v>
          </cell>
          <cell r="T156" t="str">
            <v>A</v>
          </cell>
          <cell r="U156" t="str">
            <v>0086800 Procurement Ops - Generation and Major Projects</v>
          </cell>
          <cell r="X156" t="str">
            <v>3813</v>
          </cell>
          <cell r="Y156" t="str">
            <v>Gas Used in Company Operations</v>
          </cell>
          <cell r="Z156" t="str">
            <v>D</v>
          </cell>
          <cell r="AA156" t="str">
            <v>Co 12</v>
          </cell>
          <cell r="AB156" t="str">
            <v>Other</v>
          </cell>
          <cell r="AC156" t="str">
            <v>Other - Non-Labor</v>
          </cell>
          <cell r="AD156" t="str">
            <v>PwrGasFuel</v>
          </cell>
          <cell r="AE156" t="str">
            <v>38xx PwrGasFuel</v>
          </cell>
          <cell r="AF156" t="str">
            <v>38xx</v>
          </cell>
          <cell r="AG156" t="str">
            <v>PwrGasFuel</v>
          </cell>
          <cell r="AH156" t="str">
            <v>3813 Gas Used in Company Operations</v>
          </cell>
          <cell r="AI156" t="str">
            <v>Oper_and_Maint_Exp_Ext</v>
          </cell>
        </row>
        <row r="157">
          <cell r="K157" t="str">
            <v>0087400</v>
          </cell>
          <cell r="L157" t="str">
            <v>Supply Chain - Warehouse Operations</v>
          </cell>
          <cell r="M157" t="str">
            <v>Co 12</v>
          </cell>
          <cell r="N157" t="str">
            <v>Corporate</v>
          </cell>
          <cell r="O157" t="str">
            <v>Administrative Services</v>
          </cell>
          <cell r="P157" t="str">
            <v>Supply Chain</v>
          </cell>
          <cell r="Q157" t="str">
            <v>Supply Chain</v>
          </cell>
          <cell r="R157" t="str">
            <v>Purchasing, Storage and Disposition Services</v>
          </cell>
          <cell r="S157" t="str">
            <v>Purchasing, Storage and Disposition Services</v>
          </cell>
          <cell r="T157" t="str">
            <v>A</v>
          </cell>
          <cell r="U157" t="str">
            <v>0087400 Supply Chain - Warehouse Operations</v>
          </cell>
          <cell r="X157" t="str">
            <v>3814</v>
          </cell>
          <cell r="Y157" t="str">
            <v>Keep Whole Charges</v>
          </cell>
          <cell r="Z157" t="str">
            <v>D</v>
          </cell>
          <cell r="AA157" t="str">
            <v>Co 12</v>
          </cell>
          <cell r="AB157" t="str">
            <v>Other</v>
          </cell>
          <cell r="AC157" t="str">
            <v>Other - Non-Labor</v>
          </cell>
          <cell r="AD157" t="str">
            <v>PwrGasFuel</v>
          </cell>
          <cell r="AE157" t="str">
            <v>38xx PwrGasFuel</v>
          </cell>
          <cell r="AF157" t="str">
            <v>38xx</v>
          </cell>
          <cell r="AG157" t="str">
            <v>PwrGasFuel</v>
          </cell>
          <cell r="AH157" t="str">
            <v>3814 Keep Whole Charges</v>
          </cell>
          <cell r="AI157" t="str">
            <v>Oper_and_Maint_Exp_Ext</v>
          </cell>
        </row>
        <row r="158">
          <cell r="K158" t="str">
            <v>0088000</v>
          </cell>
          <cell r="L158" t="str">
            <v>Supply Chain - Fleet Management</v>
          </cell>
          <cell r="M158" t="str">
            <v>Co 12</v>
          </cell>
          <cell r="N158" t="str">
            <v>Corporate</v>
          </cell>
          <cell r="O158" t="str">
            <v>Administrative Services</v>
          </cell>
          <cell r="P158" t="str">
            <v>Supply Chain</v>
          </cell>
          <cell r="Q158" t="str">
            <v>Supply Chain</v>
          </cell>
          <cell r="R158" t="str">
            <v>Transportation Services</v>
          </cell>
          <cell r="S158" t="str">
            <v>Transportation Services</v>
          </cell>
          <cell r="T158" t="str">
            <v>A</v>
          </cell>
          <cell r="U158" t="str">
            <v>0088000 Supply Chain - Fleet Management</v>
          </cell>
          <cell r="X158" t="str">
            <v>3815</v>
          </cell>
          <cell r="Y158" t="str">
            <v>Liquified Natural Gas</v>
          </cell>
          <cell r="Z158" t="str">
            <v>D</v>
          </cell>
          <cell r="AA158" t="str">
            <v>Co 12</v>
          </cell>
          <cell r="AB158" t="str">
            <v>Other</v>
          </cell>
          <cell r="AC158" t="str">
            <v>Other - Non-Labor</v>
          </cell>
          <cell r="AD158" t="str">
            <v>PwrGasFuel</v>
          </cell>
          <cell r="AE158" t="str">
            <v>38xx PwrGasFuel</v>
          </cell>
          <cell r="AF158" t="str">
            <v>38xx</v>
          </cell>
          <cell r="AG158" t="str">
            <v>PwrGasFuel</v>
          </cell>
          <cell r="AH158" t="str">
            <v>3815 Liquified Natural Gas</v>
          </cell>
          <cell r="AI158" t="str">
            <v>Oper_and_Maint_Exp_Ext</v>
          </cell>
        </row>
        <row r="159">
          <cell r="K159" t="str">
            <v>0089000</v>
          </cell>
          <cell r="L159" t="str">
            <v>Corporate Security - Capital Projects</v>
          </cell>
          <cell r="M159" t="str">
            <v>Co 12</v>
          </cell>
          <cell r="N159" t="str">
            <v>Corporate</v>
          </cell>
          <cell r="O159" t="str">
            <v>Legal</v>
          </cell>
          <cell r="P159" t="str">
            <v>Compliance and Security</v>
          </cell>
          <cell r="Q159" t="str">
            <v>Corporate Security</v>
          </cell>
          <cell r="R159" t="str">
            <v>Operations Support and Planning Services</v>
          </cell>
          <cell r="S159" t="str">
            <v>Operations Support and Planning Services</v>
          </cell>
          <cell r="T159" t="str">
            <v>A</v>
          </cell>
          <cell r="U159" t="str">
            <v>0089000 Corporate Security - Capital Projects</v>
          </cell>
          <cell r="X159" t="str">
            <v>3816</v>
          </cell>
          <cell r="Y159" t="str">
            <v>Liquified Petroleum for LPG</v>
          </cell>
          <cell r="Z159" t="str">
            <v>D</v>
          </cell>
          <cell r="AA159" t="str">
            <v>Co 12</v>
          </cell>
          <cell r="AB159" t="str">
            <v>Other</v>
          </cell>
          <cell r="AC159" t="str">
            <v>Other - Non-Labor</v>
          </cell>
          <cell r="AD159" t="str">
            <v>PwrGasFuel</v>
          </cell>
          <cell r="AE159" t="str">
            <v>38xx PwrGasFuel</v>
          </cell>
          <cell r="AF159" t="str">
            <v>38xx</v>
          </cell>
          <cell r="AG159" t="str">
            <v>PwrGasFuel</v>
          </cell>
          <cell r="AH159" t="str">
            <v>3816 Liquified Petroleum for LPG</v>
          </cell>
          <cell r="AI159" t="str">
            <v>Oper_and_Maint_Exp_Ext</v>
          </cell>
        </row>
        <row r="160">
          <cell r="K160" t="str">
            <v>0089100</v>
          </cell>
          <cell r="L160" t="str">
            <v>Security Operations</v>
          </cell>
          <cell r="M160" t="str">
            <v>Co 12</v>
          </cell>
          <cell r="N160" t="str">
            <v>Corporate</v>
          </cell>
          <cell r="O160" t="str">
            <v>Legal</v>
          </cell>
          <cell r="P160" t="str">
            <v>Compliance and Security</v>
          </cell>
          <cell r="Q160" t="str">
            <v>Corporate Security</v>
          </cell>
          <cell r="R160" t="str">
            <v>Operations Support and Planning Services</v>
          </cell>
          <cell r="S160" t="str">
            <v>Operations Support and Planning Services</v>
          </cell>
          <cell r="T160" t="str">
            <v>A</v>
          </cell>
          <cell r="U160" t="str">
            <v>0089100 Security Operations</v>
          </cell>
          <cell r="X160" t="str">
            <v>3817</v>
          </cell>
          <cell r="Y160" t="str">
            <v>Natural Gas LT Contract Demand</v>
          </cell>
          <cell r="Z160" t="str">
            <v>D</v>
          </cell>
          <cell r="AA160" t="str">
            <v>Co 12</v>
          </cell>
          <cell r="AB160" t="str">
            <v>Other</v>
          </cell>
          <cell r="AC160" t="str">
            <v>Other - Non-Labor</v>
          </cell>
          <cell r="AD160" t="str">
            <v>PwrGasFuel</v>
          </cell>
          <cell r="AE160" t="str">
            <v>38xx PwrGasFuel</v>
          </cell>
          <cell r="AF160" t="str">
            <v>38xx</v>
          </cell>
          <cell r="AG160" t="str">
            <v>PwrGasFuel</v>
          </cell>
          <cell r="AH160" t="str">
            <v>3817 Natural Gas LT Contract Demand</v>
          </cell>
          <cell r="AI160" t="str">
            <v>Oper_and_Maint_Exp_Ext</v>
          </cell>
        </row>
        <row r="161">
          <cell r="K161" t="str">
            <v>0090000</v>
          </cell>
          <cell r="L161" t="str">
            <v>Gas Transmission and Storage Group</v>
          </cell>
          <cell r="M161" t="str">
            <v>Co 12</v>
          </cell>
          <cell r="N161" t="str">
            <v>CPG</v>
          </cell>
          <cell r="O161" t="str">
            <v>Gas Transmission and Storage</v>
          </cell>
          <cell r="P161" t="str">
            <v>Gas Transmission and Storage</v>
          </cell>
          <cell r="Q161" t="str">
            <v>GT &amp; S  Exec</v>
          </cell>
          <cell r="R161" t="str">
            <v>Operations Support and Planning Services</v>
          </cell>
          <cell r="S161" t="str">
            <v>Operations Support and Planning Services</v>
          </cell>
          <cell r="T161" t="str">
            <v>I</v>
          </cell>
          <cell r="U161" t="str">
            <v>0090000 Gas Transmission and Storage Group</v>
          </cell>
          <cell r="X161" t="str">
            <v>3818</v>
          </cell>
          <cell r="Y161" t="str">
            <v>Natural Gas ST Contract Demand</v>
          </cell>
          <cell r="Z161" t="str">
            <v>D</v>
          </cell>
          <cell r="AA161" t="str">
            <v>Co 12</v>
          </cell>
          <cell r="AB161" t="str">
            <v>Other</v>
          </cell>
          <cell r="AC161" t="str">
            <v>Other - Non-Labor</v>
          </cell>
          <cell r="AD161" t="str">
            <v>PwrGasFuel</v>
          </cell>
          <cell r="AE161" t="str">
            <v>38xx PwrGasFuel</v>
          </cell>
          <cell r="AF161" t="str">
            <v>38xx</v>
          </cell>
          <cell r="AG161" t="str">
            <v>PwrGasFuel</v>
          </cell>
          <cell r="AH161" t="str">
            <v>3818 Natural Gas ST Contract Demand</v>
          </cell>
          <cell r="AI161" t="str">
            <v>Oper_and_Maint_Exp_Ext</v>
          </cell>
        </row>
        <row r="162">
          <cell r="K162" t="str">
            <v>0090200</v>
          </cell>
          <cell r="L162" t="str">
            <v>GT&amp;S CFO</v>
          </cell>
          <cell r="M162" t="str">
            <v>Co 12</v>
          </cell>
          <cell r="N162" t="str">
            <v>Corporate</v>
          </cell>
          <cell r="O162" t="str">
            <v>Finance</v>
          </cell>
          <cell r="P162" t="str">
            <v>GTS Finance and Accounting</v>
          </cell>
          <cell r="Q162" t="str">
            <v>Consolidated Rprtng</v>
          </cell>
          <cell r="R162" t="str">
            <v>Budget Services</v>
          </cell>
          <cell r="S162" t="str">
            <v>Budget Services</v>
          </cell>
          <cell r="T162" t="str">
            <v>A</v>
          </cell>
          <cell r="U162" t="str">
            <v>0090200 GT&amp;S CFO</v>
          </cell>
          <cell r="X162" t="str">
            <v>3819</v>
          </cell>
          <cell r="Y162" t="str">
            <v>Natural Gas Long Term Contract</v>
          </cell>
          <cell r="Z162" t="str">
            <v>D</v>
          </cell>
          <cell r="AA162" t="str">
            <v>Co 12</v>
          </cell>
          <cell r="AB162" t="str">
            <v>Other</v>
          </cell>
          <cell r="AC162" t="str">
            <v>Other - Non-Labor</v>
          </cell>
          <cell r="AD162" t="str">
            <v>PwrGasFuel</v>
          </cell>
          <cell r="AE162" t="str">
            <v>38xx PwrGasFuel</v>
          </cell>
          <cell r="AF162" t="str">
            <v>38xx</v>
          </cell>
          <cell r="AG162" t="str">
            <v>PwrGasFuel</v>
          </cell>
          <cell r="AH162" t="str">
            <v>3819 Natural Gas Long Term Contract</v>
          </cell>
          <cell r="AI162" t="str">
            <v>Oper_and_Maint_Exp_Ext</v>
          </cell>
        </row>
        <row r="163">
          <cell r="K163" t="str">
            <v>0090300</v>
          </cell>
          <cell r="L163" t="str">
            <v>Project Evaluation</v>
          </cell>
          <cell r="M163" t="str">
            <v>Co 12</v>
          </cell>
          <cell r="N163" t="str">
            <v>Corporate</v>
          </cell>
          <cell r="O163" t="str">
            <v>Finance</v>
          </cell>
          <cell r="P163" t="str">
            <v>GTS Finance and Accounting</v>
          </cell>
          <cell r="Q163" t="str">
            <v>Consolidated Rprtng</v>
          </cell>
          <cell r="R163" t="str">
            <v>Budget Services</v>
          </cell>
          <cell r="S163" t="str">
            <v>Budget Services</v>
          </cell>
          <cell r="T163" t="str">
            <v>A</v>
          </cell>
          <cell r="U163" t="str">
            <v>0090300 Project Evaluation</v>
          </cell>
          <cell r="X163" t="str">
            <v>3820</v>
          </cell>
          <cell r="Y163" t="str">
            <v>Natural Gas Short Term Contrct</v>
          </cell>
          <cell r="Z163" t="str">
            <v>D</v>
          </cell>
          <cell r="AA163" t="str">
            <v>Co 12</v>
          </cell>
          <cell r="AB163" t="str">
            <v>Other</v>
          </cell>
          <cell r="AC163" t="str">
            <v>Other - Non-Labor</v>
          </cell>
          <cell r="AD163" t="str">
            <v>PwrGasFuel</v>
          </cell>
          <cell r="AE163" t="str">
            <v>38xx PwrGasFuel</v>
          </cell>
          <cell r="AF163" t="str">
            <v>38xx</v>
          </cell>
          <cell r="AG163" t="str">
            <v>PwrGasFuel</v>
          </cell>
          <cell r="AH163" t="str">
            <v>3820 Natural Gas Short Term Contrct</v>
          </cell>
          <cell r="AI163" t="str">
            <v>Oper_and_Maint_Exp_Ext</v>
          </cell>
        </row>
        <row r="164">
          <cell r="K164" t="str">
            <v>0091100</v>
          </cell>
          <cell r="L164" t="str">
            <v>HR NGD</v>
          </cell>
          <cell r="M164" t="str">
            <v>Co 12</v>
          </cell>
          <cell r="N164" t="str">
            <v>Corporate</v>
          </cell>
          <cell r="O164" t="str">
            <v>Human Resources</v>
          </cell>
          <cell r="P164" t="str">
            <v>HR Operations &amp; Revenue</v>
          </cell>
          <cell r="Q164" t="str">
            <v>HR Staff</v>
          </cell>
          <cell r="R164" t="str">
            <v>Employee Services</v>
          </cell>
          <cell r="S164" t="str">
            <v>Employee Services</v>
          </cell>
          <cell r="T164" t="str">
            <v>A</v>
          </cell>
          <cell r="U164" t="str">
            <v>0091100 HR NGD</v>
          </cell>
          <cell r="X164" t="str">
            <v>3821</v>
          </cell>
          <cell r="Y164" t="str">
            <v>Natural Gas Spot Mrkt Contract</v>
          </cell>
          <cell r="Z164" t="str">
            <v>D</v>
          </cell>
          <cell r="AA164" t="str">
            <v>Co 12</v>
          </cell>
          <cell r="AB164" t="str">
            <v>Other</v>
          </cell>
          <cell r="AC164" t="str">
            <v>Other - Non-Labor</v>
          </cell>
          <cell r="AD164" t="str">
            <v>PwrGasFuel</v>
          </cell>
          <cell r="AE164" t="str">
            <v>38xx PwrGasFuel</v>
          </cell>
          <cell r="AF164" t="str">
            <v>38xx</v>
          </cell>
          <cell r="AG164" t="str">
            <v>PwrGasFuel</v>
          </cell>
          <cell r="AH164" t="str">
            <v>3821 Natural Gas Spot Mrkt Contract</v>
          </cell>
          <cell r="AI164" t="str">
            <v>Oper_and_Maint_Exp_Ext</v>
          </cell>
        </row>
        <row r="165">
          <cell r="K165" t="str">
            <v>0091600</v>
          </cell>
          <cell r="L165" t="str">
            <v>HR CPG</v>
          </cell>
          <cell r="M165" t="str">
            <v>Co 12</v>
          </cell>
          <cell r="N165" t="str">
            <v>Corporate</v>
          </cell>
          <cell r="O165" t="str">
            <v>Human Resources</v>
          </cell>
          <cell r="P165" t="str">
            <v>HR Operations &amp; Revenue</v>
          </cell>
          <cell r="Q165" t="str">
            <v>HR Staff</v>
          </cell>
          <cell r="R165" t="str">
            <v>Employee Services</v>
          </cell>
          <cell r="S165" t="str">
            <v>Employee Services</v>
          </cell>
          <cell r="T165" t="str">
            <v>A</v>
          </cell>
          <cell r="U165" t="str">
            <v>0091600 HR CPG</v>
          </cell>
          <cell r="X165" t="str">
            <v>3822</v>
          </cell>
          <cell r="Y165" t="str">
            <v>OFO Penalties</v>
          </cell>
          <cell r="Z165" t="str">
            <v>D</v>
          </cell>
          <cell r="AA165" t="str">
            <v>Co 12</v>
          </cell>
          <cell r="AB165" t="str">
            <v>Other</v>
          </cell>
          <cell r="AC165" t="str">
            <v>Other - Non-Labor</v>
          </cell>
          <cell r="AD165" t="str">
            <v>PwrGasFuel</v>
          </cell>
          <cell r="AE165" t="str">
            <v>38xx PwrGasFuel</v>
          </cell>
          <cell r="AF165" t="str">
            <v>38xx</v>
          </cell>
          <cell r="AG165" t="str">
            <v>PwrGasFuel</v>
          </cell>
          <cell r="AH165" t="str">
            <v>3822 OFO Penalties</v>
          </cell>
          <cell r="AI165" t="str">
            <v>Oper_and_Maint_Exp_Ext</v>
          </cell>
        </row>
        <row r="166">
          <cell r="K166" t="str">
            <v>0091700</v>
          </cell>
          <cell r="L166" t="str">
            <v>HR NIPSCO</v>
          </cell>
          <cell r="M166" t="str">
            <v>Co 12</v>
          </cell>
          <cell r="N166" t="str">
            <v>Corporate</v>
          </cell>
          <cell r="O166" t="str">
            <v>Human Resources</v>
          </cell>
          <cell r="P166" t="str">
            <v>HR Operations &amp; Revenue</v>
          </cell>
          <cell r="Q166" t="str">
            <v>HR Staff</v>
          </cell>
          <cell r="R166" t="str">
            <v>Employee Services</v>
          </cell>
          <cell r="S166" t="str">
            <v>Employee Services</v>
          </cell>
          <cell r="T166" t="str">
            <v>A</v>
          </cell>
          <cell r="U166" t="str">
            <v>0091700 HR NIPSCO</v>
          </cell>
          <cell r="X166" t="str">
            <v>3823</v>
          </cell>
          <cell r="Y166" t="str">
            <v>Operational Balanc &lt; Tolerance</v>
          </cell>
          <cell r="Z166" t="str">
            <v>D</v>
          </cell>
          <cell r="AA166" t="str">
            <v>Co 12</v>
          </cell>
          <cell r="AB166" t="str">
            <v>Other</v>
          </cell>
          <cell r="AC166" t="str">
            <v>Other - Non-Labor</v>
          </cell>
          <cell r="AD166" t="str">
            <v>PwrGasFuel</v>
          </cell>
          <cell r="AE166" t="str">
            <v>38xx PwrGasFuel</v>
          </cell>
          <cell r="AF166" t="str">
            <v>38xx</v>
          </cell>
          <cell r="AG166" t="str">
            <v>PwrGasFuel</v>
          </cell>
          <cell r="AH166" t="str">
            <v>3823 Operational Balanc &lt; Tolerance</v>
          </cell>
          <cell r="AI166" t="str">
            <v>Oper_and_Maint_Exp_Ext</v>
          </cell>
        </row>
        <row r="167">
          <cell r="K167" t="str">
            <v>0092000</v>
          </cell>
          <cell r="L167" t="str">
            <v>Administrative Services</v>
          </cell>
          <cell r="M167" t="str">
            <v>Co 12</v>
          </cell>
          <cell r="N167" t="str">
            <v>Corporate</v>
          </cell>
          <cell r="O167" t="str">
            <v>Administrative Services</v>
          </cell>
          <cell r="P167" t="str">
            <v>Information Technology</v>
          </cell>
          <cell r="Q167" t="str">
            <v>Admin Svcs</v>
          </cell>
          <cell r="R167" t="str">
            <v>Corporate Services</v>
          </cell>
          <cell r="S167" t="str">
            <v>Corporate Services</v>
          </cell>
          <cell r="T167" t="str">
            <v>A</v>
          </cell>
          <cell r="U167" t="str">
            <v>0092000 Administrative Services</v>
          </cell>
          <cell r="X167" t="str">
            <v>3824</v>
          </cell>
          <cell r="Y167" t="str">
            <v>Operational Balance &gt;Tolerance</v>
          </cell>
          <cell r="Z167" t="str">
            <v>D</v>
          </cell>
          <cell r="AA167" t="str">
            <v>Co 12</v>
          </cell>
          <cell r="AB167" t="str">
            <v>Other</v>
          </cell>
          <cell r="AC167" t="str">
            <v>Other - Non-Labor</v>
          </cell>
          <cell r="AD167" t="str">
            <v>PwrGasFuel</v>
          </cell>
          <cell r="AE167" t="str">
            <v>38xx PwrGasFuel</v>
          </cell>
          <cell r="AF167" t="str">
            <v>38xx</v>
          </cell>
          <cell r="AG167" t="str">
            <v>PwrGasFuel</v>
          </cell>
          <cell r="AH167" t="str">
            <v>3824 Operational Balance &gt;Tolerance</v>
          </cell>
          <cell r="AI167" t="str">
            <v>Oper_and_Maint_Exp_Ext</v>
          </cell>
        </row>
        <row r="168">
          <cell r="K168" t="str">
            <v>0092100</v>
          </cell>
          <cell r="L168" t="str">
            <v>Business Continuity</v>
          </cell>
          <cell r="M168" t="str">
            <v>Co 12</v>
          </cell>
          <cell r="N168" t="str">
            <v>Corporate</v>
          </cell>
          <cell r="O168" t="str">
            <v>Legal</v>
          </cell>
          <cell r="P168" t="str">
            <v>Compliance and Security</v>
          </cell>
          <cell r="Q168" t="str">
            <v>Business Continuity</v>
          </cell>
          <cell r="R168" t="str">
            <v>Corporate Services</v>
          </cell>
          <cell r="S168" t="str">
            <v>Corporate Services</v>
          </cell>
          <cell r="T168" t="str">
            <v>A</v>
          </cell>
          <cell r="U168" t="str">
            <v>0092100 Business Continuity</v>
          </cell>
          <cell r="X168" t="str">
            <v>3825</v>
          </cell>
          <cell r="Y168" t="str">
            <v>Other (Compliance, etc.)</v>
          </cell>
          <cell r="Z168" t="str">
            <v>D</v>
          </cell>
          <cell r="AA168" t="str">
            <v>Co 12</v>
          </cell>
          <cell r="AB168" t="str">
            <v>Other</v>
          </cell>
          <cell r="AC168" t="str">
            <v>Other - Non-Labor</v>
          </cell>
          <cell r="AD168" t="str">
            <v>PwrGasFuel</v>
          </cell>
          <cell r="AE168" t="str">
            <v>38xx PwrGasFuel</v>
          </cell>
          <cell r="AF168" t="str">
            <v>38xx</v>
          </cell>
          <cell r="AG168" t="str">
            <v>PwrGasFuel</v>
          </cell>
          <cell r="AH168" t="str">
            <v>3825 Other (Compliance, etc.)</v>
          </cell>
          <cell r="AI168" t="str">
            <v>Oper_and_Maint_Exp_Ext</v>
          </cell>
        </row>
        <row r="169">
          <cell r="K169" t="str">
            <v>0092200</v>
          </cell>
          <cell r="L169" t="str">
            <v>Governance, COE</v>
          </cell>
          <cell r="M169" t="str">
            <v>Co 12</v>
          </cell>
          <cell r="N169" t="str">
            <v>Corporate</v>
          </cell>
          <cell r="O169" t="str">
            <v>Administrative Services</v>
          </cell>
          <cell r="P169" t="str">
            <v>IT Service Performance</v>
          </cell>
          <cell r="Q169" t="str">
            <v>Governance, COE</v>
          </cell>
          <cell r="R169" t="str">
            <v>Corporate Services</v>
          </cell>
          <cell r="S169" t="str">
            <v>Corporate Services</v>
          </cell>
          <cell r="T169" t="str">
            <v>I</v>
          </cell>
          <cell r="U169" t="str">
            <v>0092200 Governance, COE</v>
          </cell>
          <cell r="X169" t="str">
            <v>3826</v>
          </cell>
          <cell r="Y169" t="str">
            <v>Peaking Demand</v>
          </cell>
          <cell r="Z169" t="str">
            <v>D</v>
          </cell>
          <cell r="AA169" t="str">
            <v>Co 12</v>
          </cell>
          <cell r="AB169" t="str">
            <v>Other</v>
          </cell>
          <cell r="AC169" t="str">
            <v>Other - Non-Labor</v>
          </cell>
          <cell r="AD169" t="str">
            <v>PwrGasFuel</v>
          </cell>
          <cell r="AE169" t="str">
            <v>38xx PwrGasFuel</v>
          </cell>
          <cell r="AF169" t="str">
            <v>38xx</v>
          </cell>
          <cell r="AG169" t="str">
            <v>PwrGasFuel</v>
          </cell>
          <cell r="AH169" t="str">
            <v>3826 Peaking Demand</v>
          </cell>
          <cell r="AI169" t="str">
            <v>Oper_and_Maint_Exp_Ext</v>
          </cell>
        </row>
        <row r="170">
          <cell r="K170" t="str">
            <v>0092300</v>
          </cell>
          <cell r="L170" t="str">
            <v>IT Support Services</v>
          </cell>
          <cell r="M170" t="str">
            <v>Co 12</v>
          </cell>
          <cell r="N170" t="str">
            <v>Corporate</v>
          </cell>
          <cell r="O170" t="str">
            <v>Administrative Services</v>
          </cell>
          <cell r="P170" t="str">
            <v>Information Technology</v>
          </cell>
          <cell r="Q170" t="str">
            <v>Enterprise Transform</v>
          </cell>
          <cell r="R170" t="str">
            <v>Corporate Services</v>
          </cell>
          <cell r="S170" t="str">
            <v>Corporate Services</v>
          </cell>
          <cell r="T170" t="str">
            <v>A</v>
          </cell>
          <cell r="U170" t="str">
            <v>0092300 IT Support Services</v>
          </cell>
          <cell r="X170" t="str">
            <v>3827</v>
          </cell>
          <cell r="Y170" t="str">
            <v>Peaking Gas Cost</v>
          </cell>
          <cell r="Z170" t="str">
            <v>D</v>
          </cell>
          <cell r="AA170" t="str">
            <v>Co 12</v>
          </cell>
          <cell r="AB170" t="str">
            <v>Other</v>
          </cell>
          <cell r="AC170" t="str">
            <v>Other - Non-Labor</v>
          </cell>
          <cell r="AD170" t="str">
            <v>PwrGasFuel</v>
          </cell>
          <cell r="AE170" t="str">
            <v>38xx PwrGasFuel</v>
          </cell>
          <cell r="AF170" t="str">
            <v>38xx</v>
          </cell>
          <cell r="AG170" t="str">
            <v>PwrGasFuel</v>
          </cell>
          <cell r="AH170" t="str">
            <v>3827 Peaking Gas Cost</v>
          </cell>
          <cell r="AI170" t="str">
            <v>Oper_and_Maint_Exp_Ext</v>
          </cell>
        </row>
        <row r="171">
          <cell r="K171" t="str">
            <v>0092400</v>
          </cell>
          <cell r="L171" t="str">
            <v>IT Service Delivery NIPSCO &amp; Corporate</v>
          </cell>
          <cell r="M171" t="str">
            <v>Co 12</v>
          </cell>
          <cell r="N171" t="str">
            <v>Corporate</v>
          </cell>
          <cell r="O171" t="str">
            <v>Administrative Services</v>
          </cell>
          <cell r="P171" t="str">
            <v>Information Technology</v>
          </cell>
          <cell r="Q171" t="str">
            <v>Transformation</v>
          </cell>
          <cell r="R171" t="str">
            <v>Corporate Services</v>
          </cell>
          <cell r="S171" t="str">
            <v>Corporate Services</v>
          </cell>
          <cell r="T171" t="str">
            <v>A</v>
          </cell>
          <cell r="U171" t="str">
            <v>0092400 IT Service Delivery NIPSCO &amp; Corporate</v>
          </cell>
          <cell r="X171" t="str">
            <v>3828</v>
          </cell>
          <cell r="Y171" t="str">
            <v>Propane</v>
          </cell>
          <cell r="Z171" t="str">
            <v>D</v>
          </cell>
          <cell r="AA171" t="str">
            <v>Co 12</v>
          </cell>
          <cell r="AB171" t="str">
            <v>Other</v>
          </cell>
          <cell r="AC171" t="str">
            <v>Other - Non-Labor</v>
          </cell>
          <cell r="AD171" t="str">
            <v>PwrGasFuel</v>
          </cell>
          <cell r="AE171" t="str">
            <v>38xx PwrGasFuel</v>
          </cell>
          <cell r="AF171" t="str">
            <v>38xx</v>
          </cell>
          <cell r="AG171" t="str">
            <v>PwrGasFuel</v>
          </cell>
          <cell r="AH171" t="str">
            <v>3828 Propane</v>
          </cell>
          <cell r="AI171" t="str">
            <v>Oper_and_Maint_Exp_Ext</v>
          </cell>
        </row>
        <row r="172">
          <cell r="K172" t="str">
            <v>0092500</v>
          </cell>
          <cell r="L172" t="str">
            <v>IT Strategic Projects</v>
          </cell>
          <cell r="M172" t="str">
            <v>Co 12</v>
          </cell>
          <cell r="N172" t="str">
            <v>Corporate</v>
          </cell>
          <cell r="O172" t="str">
            <v>Administrative Services</v>
          </cell>
          <cell r="P172" t="str">
            <v>Information Technology</v>
          </cell>
          <cell r="Q172" t="str">
            <v>Service Performance</v>
          </cell>
          <cell r="R172" t="str">
            <v>Corporate Services</v>
          </cell>
          <cell r="S172" t="str">
            <v>Corporate Services</v>
          </cell>
          <cell r="T172" t="str">
            <v>A</v>
          </cell>
          <cell r="U172" t="str">
            <v>0092500 IT Strategic Projects</v>
          </cell>
          <cell r="X172" t="str">
            <v>3829</v>
          </cell>
          <cell r="Y172" t="str">
            <v>Purchased Gas</v>
          </cell>
          <cell r="Z172" t="str">
            <v>D</v>
          </cell>
          <cell r="AA172" t="str">
            <v>Co 12</v>
          </cell>
          <cell r="AB172" t="str">
            <v>Other</v>
          </cell>
          <cell r="AC172" t="str">
            <v>Other - Non-Labor</v>
          </cell>
          <cell r="AD172" t="str">
            <v>PwrGasFuel</v>
          </cell>
          <cell r="AE172" t="str">
            <v>38xx PwrGasFuel</v>
          </cell>
          <cell r="AF172" t="str">
            <v>38xx</v>
          </cell>
          <cell r="AG172" t="str">
            <v>PwrGasFuel</v>
          </cell>
          <cell r="AH172" t="str">
            <v>3829 Purchased Gas</v>
          </cell>
          <cell r="AI172" t="str">
            <v>Oper_and_Maint_Exp_Ext</v>
          </cell>
        </row>
        <row r="173">
          <cell r="K173" t="str">
            <v>0092600</v>
          </cell>
          <cell r="L173" t="str">
            <v>Transformation</v>
          </cell>
          <cell r="M173" t="str">
            <v>Co 12</v>
          </cell>
          <cell r="N173" t="str">
            <v>Corporate</v>
          </cell>
          <cell r="O173" t="str">
            <v>Finance</v>
          </cell>
          <cell r="P173" t="str">
            <v>Office of the CFO</v>
          </cell>
          <cell r="Q173" t="str">
            <v>Finance Transformation</v>
          </cell>
          <cell r="R173" t="str">
            <v>Corporate Services</v>
          </cell>
          <cell r="S173" t="str">
            <v>Corporate Services</v>
          </cell>
          <cell r="T173" t="str">
            <v>I</v>
          </cell>
          <cell r="U173" t="str">
            <v>0092600 Transformation</v>
          </cell>
          <cell r="X173" t="str">
            <v>3830</v>
          </cell>
          <cell r="Y173" t="str">
            <v>Purchased Power</v>
          </cell>
          <cell r="Z173" t="str">
            <v>D</v>
          </cell>
          <cell r="AA173" t="str">
            <v>Co 12</v>
          </cell>
          <cell r="AB173" t="str">
            <v>Other</v>
          </cell>
          <cell r="AC173" t="str">
            <v>Other - Non-Labor</v>
          </cell>
          <cell r="AD173" t="str">
            <v>PwrGasFuel</v>
          </cell>
          <cell r="AE173" t="str">
            <v>38xx PwrGasFuel</v>
          </cell>
          <cell r="AF173" t="str">
            <v>38xx</v>
          </cell>
          <cell r="AG173" t="str">
            <v>PwrGasFuel</v>
          </cell>
          <cell r="AH173" t="str">
            <v>3830 Purchased Power</v>
          </cell>
          <cell r="AI173" t="str">
            <v>Oper_and_Maint_Exp_Ext</v>
          </cell>
        </row>
        <row r="174">
          <cell r="K174" t="str">
            <v>0096100</v>
          </cell>
          <cell r="L174" t="str">
            <v>EP&amp;S Executive &amp; Administration</v>
          </cell>
          <cell r="M174" t="str">
            <v>Co 12</v>
          </cell>
          <cell r="N174" t="str">
            <v>NGD</v>
          </cell>
          <cell r="O174" t="str">
            <v>Other Corporate</v>
          </cell>
          <cell r="P174" t="str">
            <v>General</v>
          </cell>
          <cell r="Q174" t="str">
            <v>EP&amp;S Exec &amp; Admin</v>
          </cell>
          <cell r="R174" t="str">
            <v>Customer Billing, Collection, and Contact Services</v>
          </cell>
          <cell r="S174" t="str">
            <v>Customer Billing, Collection, and Contact Services</v>
          </cell>
          <cell r="T174" t="str">
            <v>A</v>
          </cell>
          <cell r="U174" t="str">
            <v>0096100 EP&amp;S Executive &amp; Administration</v>
          </cell>
          <cell r="X174" t="str">
            <v>3831</v>
          </cell>
          <cell r="Y174" t="str">
            <v>Storage - Capacity Acq Demand</v>
          </cell>
          <cell r="Z174" t="str">
            <v>D</v>
          </cell>
          <cell r="AA174" t="str">
            <v>Co 12</v>
          </cell>
          <cell r="AB174" t="str">
            <v>Other</v>
          </cell>
          <cell r="AC174" t="str">
            <v>Other - Non-Labor</v>
          </cell>
          <cell r="AD174" t="str">
            <v>PwrGasFuel</v>
          </cell>
          <cell r="AE174" t="str">
            <v>38xx PwrGasFuel</v>
          </cell>
          <cell r="AF174" t="str">
            <v>38xx</v>
          </cell>
          <cell r="AG174" t="str">
            <v>PwrGasFuel</v>
          </cell>
          <cell r="AH174" t="str">
            <v>3831 Storage - Capacity Acq Demand</v>
          </cell>
          <cell r="AI174" t="str">
            <v>Oper_and_Maint_Exp_Ext</v>
          </cell>
        </row>
        <row r="175">
          <cell r="K175" t="str">
            <v>0096200</v>
          </cell>
          <cell r="L175" t="str">
            <v>Market Research</v>
          </cell>
          <cell r="M175" t="str">
            <v>Co 12</v>
          </cell>
          <cell r="N175" t="str">
            <v>NGD</v>
          </cell>
          <cell r="O175" t="str">
            <v>NiSource Gas Distribution</v>
          </cell>
          <cell r="P175" t="str">
            <v>Communications</v>
          </cell>
          <cell r="Q175" t="str">
            <v>Communications</v>
          </cell>
          <cell r="R175" t="str">
            <v>Customer Billing, Collection, and Contact Services</v>
          </cell>
          <cell r="S175" t="str">
            <v>Customer Billing, Collection, and Contact Services</v>
          </cell>
          <cell r="T175" t="str">
            <v>A</v>
          </cell>
          <cell r="U175" t="str">
            <v>0096200 Market Research</v>
          </cell>
          <cell r="X175" t="str">
            <v>3832</v>
          </cell>
          <cell r="Y175" t="str">
            <v>Storage - Capacity Release</v>
          </cell>
          <cell r="Z175" t="str">
            <v>D</v>
          </cell>
          <cell r="AA175" t="str">
            <v>Co 12</v>
          </cell>
          <cell r="AB175" t="str">
            <v>Other</v>
          </cell>
          <cell r="AC175" t="str">
            <v>Other - Non-Labor</v>
          </cell>
          <cell r="AD175" t="str">
            <v>PwrGasFuel</v>
          </cell>
          <cell r="AE175" t="str">
            <v>38xx PwrGasFuel</v>
          </cell>
          <cell r="AF175" t="str">
            <v>38xx</v>
          </cell>
          <cell r="AG175" t="str">
            <v>PwrGasFuel</v>
          </cell>
          <cell r="AH175" t="str">
            <v>3832 Storage - Capacity Release</v>
          </cell>
          <cell r="AI175" t="str">
            <v>Oper_and_Maint_Exp_Ext</v>
          </cell>
        </row>
        <row r="176">
          <cell r="K176" t="str">
            <v>0096300</v>
          </cell>
          <cell r="L176" t="str">
            <v>Retail Services Operations</v>
          </cell>
          <cell r="M176" t="str">
            <v>Co 12</v>
          </cell>
          <cell r="N176" t="str">
            <v>NGD</v>
          </cell>
          <cell r="O176" t="str">
            <v>NiSource Gas Distribution</v>
          </cell>
          <cell r="P176" t="str">
            <v>Retail Services</v>
          </cell>
          <cell r="Q176" t="str">
            <v>EP&amp;S Marketing</v>
          </cell>
          <cell r="R176" t="str">
            <v>Customer Billing, Collection, and Contact Services</v>
          </cell>
          <cell r="S176" t="str">
            <v>Customer Billing, Collection, and Contact Services</v>
          </cell>
          <cell r="T176" t="str">
            <v>I</v>
          </cell>
          <cell r="U176" t="str">
            <v>0096300 Retail Services Operations</v>
          </cell>
          <cell r="X176" t="str">
            <v>3833</v>
          </cell>
          <cell r="Y176" t="str">
            <v>Storage -End User Balancing Cr</v>
          </cell>
          <cell r="Z176" t="str">
            <v>D</v>
          </cell>
          <cell r="AA176" t="str">
            <v>Co 12</v>
          </cell>
          <cell r="AB176" t="str">
            <v>Other</v>
          </cell>
          <cell r="AC176" t="str">
            <v>Other - Non-Labor</v>
          </cell>
          <cell r="AD176" t="str">
            <v>PwrGasFuel</v>
          </cell>
          <cell r="AE176" t="str">
            <v>38xx PwrGasFuel</v>
          </cell>
          <cell r="AF176" t="str">
            <v>38xx</v>
          </cell>
          <cell r="AG176" t="str">
            <v>PwrGasFuel</v>
          </cell>
          <cell r="AH176" t="str">
            <v>3833 Storage -End User Balancing Cr</v>
          </cell>
          <cell r="AI176" t="str">
            <v>Oper_and_Maint_Exp_Ext</v>
          </cell>
        </row>
        <row r="177">
          <cell r="K177" t="str">
            <v>0096400</v>
          </cell>
          <cell r="L177" t="str">
            <v>Alternative Pricing Services</v>
          </cell>
          <cell r="M177" t="str">
            <v>Co 12</v>
          </cell>
          <cell r="N177" t="str">
            <v>NGD</v>
          </cell>
          <cell r="O177" t="str">
            <v>Other Corporate</v>
          </cell>
          <cell r="P177" t="str">
            <v>General</v>
          </cell>
          <cell r="Q177" t="str">
            <v>EP&amp;S Fixed Bill Prod</v>
          </cell>
          <cell r="R177" t="str">
            <v>Customer Billing, Collection, and Contact Services</v>
          </cell>
          <cell r="S177" t="str">
            <v>Customer Billing, Collection, and Contact Services</v>
          </cell>
          <cell r="T177" t="str">
            <v>A</v>
          </cell>
          <cell r="U177" t="str">
            <v>0096400 Alternative Pricing Services</v>
          </cell>
          <cell r="X177" t="str">
            <v>3834</v>
          </cell>
          <cell r="Y177" t="str">
            <v>Storage - Injections (808)</v>
          </cell>
          <cell r="Z177" t="str">
            <v>D</v>
          </cell>
          <cell r="AA177" t="str">
            <v>Co 12</v>
          </cell>
          <cell r="AB177" t="str">
            <v>Other</v>
          </cell>
          <cell r="AC177" t="str">
            <v>Other - Non-Labor</v>
          </cell>
          <cell r="AD177" t="str">
            <v>PwrGasFuel</v>
          </cell>
          <cell r="AE177" t="str">
            <v>38xx PwrGasFuel</v>
          </cell>
          <cell r="AF177" t="str">
            <v>38xx</v>
          </cell>
          <cell r="AG177" t="str">
            <v>PwrGasFuel</v>
          </cell>
          <cell r="AH177" t="str">
            <v>3834 Storage - Injections (808)</v>
          </cell>
          <cell r="AI177" t="str">
            <v>Oper_and_Maint_Exp_Ext</v>
          </cell>
        </row>
        <row r="178">
          <cell r="K178" t="str">
            <v>0096500</v>
          </cell>
          <cell r="L178" t="str">
            <v>Retail Services Business Center</v>
          </cell>
          <cell r="M178" t="str">
            <v>Co 12</v>
          </cell>
          <cell r="N178" t="str">
            <v>NGD</v>
          </cell>
          <cell r="O178" t="str">
            <v>NiSource Gas Distribution</v>
          </cell>
          <cell r="P178" t="str">
            <v>Retail Services</v>
          </cell>
          <cell r="Q178" t="str">
            <v>Business Center</v>
          </cell>
          <cell r="R178" t="str">
            <v>Customer Billing, Collection, and Contact Services</v>
          </cell>
          <cell r="S178" t="str">
            <v>Customer Billing, Collection, and Contact Services</v>
          </cell>
          <cell r="T178" t="str">
            <v>I</v>
          </cell>
          <cell r="U178" t="str">
            <v>0096500 Retail Services Business Center</v>
          </cell>
          <cell r="X178" t="str">
            <v>3835</v>
          </cell>
          <cell r="Y178" t="str">
            <v>Storage - Retainage (VolsOnly)</v>
          </cell>
          <cell r="Z178" t="str">
            <v>D</v>
          </cell>
          <cell r="AA178" t="str">
            <v>Co 12</v>
          </cell>
          <cell r="AB178" t="str">
            <v>Other</v>
          </cell>
          <cell r="AC178" t="str">
            <v>Other - Non-Labor</v>
          </cell>
          <cell r="AD178" t="str">
            <v>PwrGasFuel</v>
          </cell>
          <cell r="AE178" t="str">
            <v>38xx PwrGasFuel</v>
          </cell>
          <cell r="AF178" t="str">
            <v>38xx</v>
          </cell>
          <cell r="AG178" t="str">
            <v>PwrGasFuel</v>
          </cell>
          <cell r="AH178" t="str">
            <v>3835 Storage - Retainage (VolsOnly)</v>
          </cell>
          <cell r="AI178" t="str">
            <v>Oper_and_Maint_Exp_Ext</v>
          </cell>
        </row>
        <row r="179">
          <cell r="K179" t="str">
            <v>0096600</v>
          </cell>
          <cell r="L179" t="str">
            <v>Retail Services Sales Center</v>
          </cell>
          <cell r="M179" t="str">
            <v>Co 12</v>
          </cell>
          <cell r="N179" t="str">
            <v>NGD</v>
          </cell>
          <cell r="O179" t="str">
            <v>NiSource Gas Distribution</v>
          </cell>
          <cell r="P179" t="str">
            <v>Retail Services</v>
          </cell>
          <cell r="Q179" t="str">
            <v>Business Center</v>
          </cell>
          <cell r="R179" t="str">
            <v>Customer Billing, Collection, and Contact Services</v>
          </cell>
          <cell r="S179" t="str">
            <v>Customer Billing, Collection, and Contact Services</v>
          </cell>
          <cell r="T179" t="str">
            <v>I</v>
          </cell>
          <cell r="U179" t="str">
            <v>0096600 Retail Services Sales Center</v>
          </cell>
          <cell r="X179" t="str">
            <v>3836</v>
          </cell>
          <cell r="Y179" t="str">
            <v>Storage - Withdrawal Charge</v>
          </cell>
          <cell r="Z179" t="str">
            <v>D</v>
          </cell>
          <cell r="AA179" t="str">
            <v>Co 12</v>
          </cell>
          <cell r="AB179" t="str">
            <v>Other</v>
          </cell>
          <cell r="AC179" t="str">
            <v>Other - Non-Labor</v>
          </cell>
          <cell r="AD179" t="str">
            <v>PwrGasFuel</v>
          </cell>
          <cell r="AE179" t="str">
            <v>38xx PwrGasFuel</v>
          </cell>
          <cell r="AF179" t="str">
            <v>38xx</v>
          </cell>
          <cell r="AG179" t="str">
            <v>PwrGasFuel</v>
          </cell>
          <cell r="AH179" t="str">
            <v>3836 Storage - Withdrawal Charge</v>
          </cell>
          <cell r="AI179" t="str">
            <v>Oper_and_Maint_Exp_Ext</v>
          </cell>
        </row>
        <row r="180">
          <cell r="K180" t="str">
            <v>0096700</v>
          </cell>
          <cell r="L180" t="str">
            <v>Retail Services Sales Center</v>
          </cell>
          <cell r="M180" t="str">
            <v>Co 12</v>
          </cell>
          <cell r="N180" t="str">
            <v>NGD</v>
          </cell>
          <cell r="O180" t="str">
            <v>NiSource Gas Distribution</v>
          </cell>
          <cell r="P180" t="str">
            <v>Retail Services</v>
          </cell>
          <cell r="Q180" t="str">
            <v>Business Center</v>
          </cell>
          <cell r="R180" t="str">
            <v>Customer Billing, Collection, and Contact Services</v>
          </cell>
          <cell r="S180" t="str">
            <v>Customer Billing, Collection, and Contact Services</v>
          </cell>
          <cell r="T180" t="str">
            <v>I</v>
          </cell>
          <cell r="U180" t="str">
            <v>0096700 Finance/Processing</v>
          </cell>
          <cell r="X180" t="str">
            <v>3837</v>
          </cell>
          <cell r="Y180" t="str">
            <v>Storage - Withdrawals (808)</v>
          </cell>
          <cell r="Z180" t="str">
            <v>D</v>
          </cell>
          <cell r="AA180" t="str">
            <v>Co 12</v>
          </cell>
          <cell r="AB180" t="str">
            <v>Other</v>
          </cell>
          <cell r="AC180" t="str">
            <v>Other - Non-Labor</v>
          </cell>
          <cell r="AD180" t="str">
            <v>PwrGasFuel</v>
          </cell>
          <cell r="AE180" t="str">
            <v>38xx PwrGasFuel</v>
          </cell>
          <cell r="AF180" t="str">
            <v>38xx</v>
          </cell>
          <cell r="AG180" t="str">
            <v>PwrGasFuel</v>
          </cell>
          <cell r="AH180" t="str">
            <v>3837 Storage - Withdrawals (808)</v>
          </cell>
          <cell r="AI180" t="str">
            <v>Oper_and_Maint_Exp_Ext</v>
          </cell>
        </row>
        <row r="181">
          <cell r="K181" t="str">
            <v>0096800</v>
          </cell>
          <cell r="L181" t="str">
            <v>Service Performance</v>
          </cell>
          <cell r="M181" t="str">
            <v>Co 12</v>
          </cell>
          <cell r="N181" t="str">
            <v>NGD</v>
          </cell>
          <cell r="O181" t="str">
            <v>NiSource Gas Distribution</v>
          </cell>
          <cell r="P181" t="str">
            <v>Retail Services</v>
          </cell>
          <cell r="Q181" t="str">
            <v>Business Center</v>
          </cell>
          <cell r="R181" t="str">
            <v>Customer Billing, Collection, and Contact Services</v>
          </cell>
          <cell r="S181" t="str">
            <v>Customer Billing, Collection, and Contact Services</v>
          </cell>
          <cell r="T181" t="str">
            <v>I</v>
          </cell>
          <cell r="U181" t="str">
            <v>0096800 Service Performance</v>
          </cell>
          <cell r="X181" t="str">
            <v>3838</v>
          </cell>
          <cell r="Y181" t="str">
            <v>Storage Demand MDSQ</v>
          </cell>
          <cell r="Z181" t="str">
            <v>D</v>
          </cell>
          <cell r="AA181" t="str">
            <v>Co 12</v>
          </cell>
          <cell r="AB181" t="str">
            <v>Other</v>
          </cell>
          <cell r="AC181" t="str">
            <v>Other - Non-Labor</v>
          </cell>
          <cell r="AD181" t="str">
            <v>PwrGasFuel</v>
          </cell>
          <cell r="AE181" t="str">
            <v>38xx PwrGasFuel</v>
          </cell>
          <cell r="AF181" t="str">
            <v>38xx</v>
          </cell>
          <cell r="AG181" t="str">
            <v>PwrGasFuel</v>
          </cell>
          <cell r="AH181" t="str">
            <v>3838 Storage Demand MDSQ</v>
          </cell>
          <cell r="AI181" t="str">
            <v>Oper_and_Maint_Exp_Ext</v>
          </cell>
        </row>
        <row r="182">
          <cell r="K182" t="str">
            <v>0096900</v>
          </cell>
          <cell r="L182" t="str">
            <v>Marketing</v>
          </cell>
          <cell r="M182" t="str">
            <v>Co 12</v>
          </cell>
          <cell r="N182" t="str">
            <v>NGD</v>
          </cell>
          <cell r="O182" t="str">
            <v>NiSource Gas Distribution</v>
          </cell>
          <cell r="P182" t="str">
            <v>Retail Services</v>
          </cell>
          <cell r="Q182" t="str">
            <v>Business Center</v>
          </cell>
          <cell r="R182" t="str">
            <v>Customer Billing, Collection, and Contact Services</v>
          </cell>
          <cell r="S182" t="str">
            <v>Customer Billing, Collection, and Contact Services</v>
          </cell>
          <cell r="T182" t="str">
            <v>I</v>
          </cell>
          <cell r="U182" t="str">
            <v>0096900 Marketing</v>
          </cell>
          <cell r="X182" t="str">
            <v>3839</v>
          </cell>
          <cell r="Y182" t="str">
            <v>Storage Demand SCQ</v>
          </cell>
          <cell r="Z182" t="str">
            <v>D</v>
          </cell>
          <cell r="AA182" t="str">
            <v>Co 12</v>
          </cell>
          <cell r="AB182" t="str">
            <v>Other</v>
          </cell>
          <cell r="AC182" t="str">
            <v>Other - Non-Labor</v>
          </cell>
          <cell r="AD182" t="str">
            <v>PwrGasFuel</v>
          </cell>
          <cell r="AE182" t="str">
            <v>38xx PwrGasFuel</v>
          </cell>
          <cell r="AF182" t="str">
            <v>38xx</v>
          </cell>
          <cell r="AG182" t="str">
            <v>PwrGasFuel</v>
          </cell>
          <cell r="AH182" t="str">
            <v>3839 Storage Demand SCQ</v>
          </cell>
          <cell r="AI182" t="str">
            <v>Oper_and_Maint_Exp_Ext</v>
          </cell>
        </row>
        <row r="183">
          <cell r="K183" t="str">
            <v>0098300</v>
          </cell>
          <cell r="L183" t="str">
            <v>F1</v>
          </cell>
          <cell r="M183" t="str">
            <v>IBM</v>
          </cell>
          <cell r="N183" t="str">
            <v>Corporate</v>
          </cell>
          <cell r="O183" t="str">
            <v>Administrative Services</v>
          </cell>
          <cell r="P183" t="str">
            <v>Information Technology</v>
          </cell>
          <cell r="Q183" t="str">
            <v>IBM Billing</v>
          </cell>
          <cell r="R183" t="str">
            <v>Information Technology Services</v>
          </cell>
          <cell r="S183" t="str">
            <v>Information Technology Services</v>
          </cell>
          <cell r="T183" t="str">
            <v>A</v>
          </cell>
          <cell r="U183" t="str">
            <v>0098300 F1</v>
          </cell>
          <cell r="X183" t="str">
            <v>3840</v>
          </cell>
          <cell r="Y183" t="str">
            <v>Storage Injection Charge</v>
          </cell>
          <cell r="Z183" t="str">
            <v>D</v>
          </cell>
          <cell r="AA183" t="str">
            <v>Co 12</v>
          </cell>
          <cell r="AB183" t="str">
            <v>Other</v>
          </cell>
          <cell r="AC183" t="str">
            <v>Other - Non-Labor</v>
          </cell>
          <cell r="AD183" t="str">
            <v>PwrGasFuel</v>
          </cell>
          <cell r="AE183" t="str">
            <v>38xx PwrGasFuel</v>
          </cell>
          <cell r="AF183" t="str">
            <v>38xx</v>
          </cell>
          <cell r="AG183" t="str">
            <v>PwrGasFuel</v>
          </cell>
          <cell r="AH183" t="str">
            <v>3840 Storage Injection Charge</v>
          </cell>
          <cell r="AI183" t="str">
            <v>Oper_and_Maint_Exp_Ext</v>
          </cell>
        </row>
        <row r="184">
          <cell r="K184" t="str">
            <v>0099100</v>
          </cell>
          <cell r="L184" t="str">
            <v>IBM Billing - Call Center</v>
          </cell>
          <cell r="M184" t="str">
            <v>IBM</v>
          </cell>
          <cell r="N184" t="str">
            <v>NGD</v>
          </cell>
          <cell r="O184" t="str">
            <v>NiSource Gas Distribution</v>
          </cell>
          <cell r="P184" t="str">
            <v>Customer Operations</v>
          </cell>
          <cell r="Q184" t="str">
            <v>IBM Billing</v>
          </cell>
          <cell r="R184" t="str">
            <v>Customer Billing, Collection, and Contact Services</v>
          </cell>
          <cell r="S184" t="str">
            <v>Customer Billing, Collection, and Contact Services</v>
          </cell>
          <cell r="T184" t="str">
            <v>A</v>
          </cell>
          <cell r="U184" t="str">
            <v>0099100 IBM Billing - Call Center</v>
          </cell>
          <cell r="X184" t="str">
            <v>3841</v>
          </cell>
          <cell r="Y184" t="str">
            <v>Trans Capacity Acq Throughput</v>
          </cell>
          <cell r="Z184" t="str">
            <v>D</v>
          </cell>
          <cell r="AA184" t="str">
            <v>Co 12</v>
          </cell>
          <cell r="AB184" t="str">
            <v>Other</v>
          </cell>
          <cell r="AC184" t="str">
            <v>Other - Non-Labor</v>
          </cell>
          <cell r="AD184" t="str">
            <v>PwrGasFuel</v>
          </cell>
          <cell r="AE184" t="str">
            <v>38xx PwrGasFuel</v>
          </cell>
          <cell r="AF184" t="str">
            <v>38xx</v>
          </cell>
          <cell r="AG184" t="str">
            <v>PwrGasFuel</v>
          </cell>
          <cell r="AH184" t="str">
            <v>3841 Trans Capacity Acq Throughput</v>
          </cell>
          <cell r="AI184" t="str">
            <v>Oper_and_Maint_Exp_Ext</v>
          </cell>
        </row>
        <row r="185">
          <cell r="K185" t="str">
            <v>0099200</v>
          </cell>
          <cell r="L185" t="str">
            <v>IBM Billing - Fin &amp; Acctg</v>
          </cell>
          <cell r="M185" t="str">
            <v>IBM</v>
          </cell>
          <cell r="N185" t="str">
            <v>Corporate</v>
          </cell>
          <cell r="O185" t="str">
            <v>Finance</v>
          </cell>
          <cell r="P185" t="str">
            <v>F&amp;A - IBM Billing</v>
          </cell>
          <cell r="Q185" t="str">
            <v>IBM Billing</v>
          </cell>
          <cell r="R185" t="str">
            <v>Accounting and Statistical Services</v>
          </cell>
          <cell r="S185" t="str">
            <v>Accounting and Statistical Services</v>
          </cell>
          <cell r="T185" t="str">
            <v>A</v>
          </cell>
          <cell r="U185" t="str">
            <v>0099200 IBM Billing - Fin &amp; Acctg</v>
          </cell>
          <cell r="X185" t="str">
            <v>3842</v>
          </cell>
          <cell r="Y185" t="str">
            <v>Trans Capacity Acq Demand</v>
          </cell>
          <cell r="Z185" t="str">
            <v>D</v>
          </cell>
          <cell r="AA185" t="str">
            <v>Co 12</v>
          </cell>
          <cell r="AB185" t="str">
            <v>Other</v>
          </cell>
          <cell r="AC185" t="str">
            <v>Other - Non-Labor</v>
          </cell>
          <cell r="AD185" t="str">
            <v>PwrGasFuel</v>
          </cell>
          <cell r="AE185" t="str">
            <v>38xx PwrGasFuel</v>
          </cell>
          <cell r="AF185" t="str">
            <v>38xx</v>
          </cell>
          <cell r="AG185" t="str">
            <v>PwrGasFuel</v>
          </cell>
          <cell r="AH185" t="str">
            <v>3842 Trans Capacity Acq Demand</v>
          </cell>
          <cell r="AI185" t="str">
            <v>Oper_and_Maint_Exp_Ext</v>
          </cell>
        </row>
        <row r="186">
          <cell r="K186" t="str">
            <v>0099300</v>
          </cell>
          <cell r="L186" t="str">
            <v>IBM</v>
          </cell>
          <cell r="M186" t="str">
            <v>IBM</v>
          </cell>
          <cell r="N186" t="str">
            <v>Corporate</v>
          </cell>
          <cell r="O186" t="str">
            <v>Administrative Services</v>
          </cell>
          <cell r="P186" t="str">
            <v>Information Technology</v>
          </cell>
          <cell r="Q186" t="str">
            <v>IBM Billing</v>
          </cell>
          <cell r="R186" t="str">
            <v>Information Technology Services</v>
          </cell>
          <cell r="S186" t="str">
            <v>Information Technology Services</v>
          </cell>
          <cell r="T186" t="str">
            <v>A</v>
          </cell>
          <cell r="U186" t="str">
            <v>0099300 IBM</v>
          </cell>
          <cell r="X186" t="str">
            <v>3843</v>
          </cell>
          <cell r="Y186" t="str">
            <v>Trans - Capacity Release Cr</v>
          </cell>
          <cell r="Z186" t="str">
            <v>D</v>
          </cell>
          <cell r="AA186" t="str">
            <v>Co 12</v>
          </cell>
          <cell r="AB186" t="str">
            <v>Other</v>
          </cell>
          <cell r="AC186" t="str">
            <v>Other - Non-Labor</v>
          </cell>
          <cell r="AD186" t="str">
            <v>PwrGasFuel</v>
          </cell>
          <cell r="AE186" t="str">
            <v>38xx PwrGasFuel</v>
          </cell>
          <cell r="AF186" t="str">
            <v>38xx</v>
          </cell>
          <cell r="AG186" t="str">
            <v>PwrGasFuel</v>
          </cell>
          <cell r="AH186" t="str">
            <v>3843 Trans - Capacity Release Cr</v>
          </cell>
          <cell r="AI186" t="str">
            <v>Oper_and_Maint_Exp_Ext</v>
          </cell>
        </row>
        <row r="187">
          <cell r="K187" t="str">
            <v>0099400</v>
          </cell>
          <cell r="L187" t="str">
            <v>IBM Billing - Human Resources</v>
          </cell>
          <cell r="M187" t="str">
            <v>IBM</v>
          </cell>
          <cell r="N187" t="str">
            <v>Corporate</v>
          </cell>
          <cell r="O187" t="str">
            <v>Human Resources</v>
          </cell>
          <cell r="P187" t="str">
            <v>HR - IBM Billing</v>
          </cell>
          <cell r="Q187" t="str">
            <v>IBM Billing</v>
          </cell>
          <cell r="R187" t="str">
            <v>Employee Services</v>
          </cell>
          <cell r="S187" t="str">
            <v>Employee Services</v>
          </cell>
          <cell r="T187" t="str">
            <v>I</v>
          </cell>
          <cell r="U187" t="str">
            <v>0099400 IBM Billing - Human Resources</v>
          </cell>
          <cell r="X187" t="str">
            <v>3844</v>
          </cell>
          <cell r="Y187" t="str">
            <v>Trans - Demand (Contract)</v>
          </cell>
          <cell r="Z187" t="str">
            <v>D</v>
          </cell>
          <cell r="AA187" t="str">
            <v>Co 12</v>
          </cell>
          <cell r="AB187" t="str">
            <v>Other</v>
          </cell>
          <cell r="AC187" t="str">
            <v>Other - Non-Labor</v>
          </cell>
          <cell r="AD187" t="str">
            <v>PwrGasFuel</v>
          </cell>
          <cell r="AE187" t="str">
            <v>38xx PwrGasFuel</v>
          </cell>
          <cell r="AF187" t="str">
            <v>38xx</v>
          </cell>
          <cell r="AG187" t="str">
            <v>PwrGasFuel</v>
          </cell>
          <cell r="AH187" t="str">
            <v>3844 Trans - Demand (Contract)</v>
          </cell>
          <cell r="AI187" t="str">
            <v>Oper_and_Maint_Exp_Ext</v>
          </cell>
        </row>
        <row r="188">
          <cell r="K188" t="str">
            <v>0099500</v>
          </cell>
          <cell r="L188" t="str">
            <v>IBM Billing - Meter to Cash</v>
          </cell>
          <cell r="M188" t="str">
            <v>IBM</v>
          </cell>
          <cell r="N188" t="str">
            <v>NGD</v>
          </cell>
          <cell r="O188" t="str">
            <v>NiSource Gas Distribution</v>
          </cell>
          <cell r="P188" t="str">
            <v>Customer Operations</v>
          </cell>
          <cell r="Q188" t="str">
            <v>IBM Billing</v>
          </cell>
          <cell r="R188" t="str">
            <v>Customer Billing, Collection, and Contact Services</v>
          </cell>
          <cell r="S188" t="str">
            <v>Customer Billing, Collection, and Contact Services</v>
          </cell>
          <cell r="T188" t="str">
            <v>A</v>
          </cell>
          <cell r="U188" t="str">
            <v>0099500 IBM Billing - Meter to Cash</v>
          </cell>
          <cell r="X188" t="str">
            <v>3845</v>
          </cell>
          <cell r="Y188" t="str">
            <v>Trans - Firm Throughput</v>
          </cell>
          <cell r="Z188" t="str">
            <v>D</v>
          </cell>
          <cell r="AA188" t="str">
            <v>Co 12</v>
          </cell>
          <cell r="AB188" t="str">
            <v>Other</v>
          </cell>
          <cell r="AC188" t="str">
            <v>Other - Non-Labor</v>
          </cell>
          <cell r="AD188" t="str">
            <v>PwrGasFuel</v>
          </cell>
          <cell r="AE188" t="str">
            <v>38xx PwrGasFuel</v>
          </cell>
          <cell r="AF188" t="str">
            <v>38xx</v>
          </cell>
          <cell r="AG188" t="str">
            <v>PwrGasFuel</v>
          </cell>
          <cell r="AH188" t="str">
            <v>3845 Trans - Firm Throughput</v>
          </cell>
          <cell r="AI188" t="str">
            <v>Oper_and_Maint_Exp_Ext</v>
          </cell>
        </row>
        <row r="189">
          <cell r="K189" t="str">
            <v>0099600</v>
          </cell>
          <cell r="L189" t="str">
            <v>IBM Billing - Sales Centers</v>
          </cell>
          <cell r="M189" t="str">
            <v>IBM</v>
          </cell>
          <cell r="N189" t="str">
            <v>NGD</v>
          </cell>
          <cell r="O189" t="str">
            <v>NiSource Gas Distribution</v>
          </cell>
          <cell r="P189" t="str">
            <v>Retail Services</v>
          </cell>
          <cell r="Q189" t="str">
            <v>IBM Billing</v>
          </cell>
          <cell r="R189" t="str">
            <v>Customer Billing, Collection, and Contact Services</v>
          </cell>
          <cell r="S189" t="str">
            <v>Customer Billing, Collection, and Contact Services</v>
          </cell>
          <cell r="T189" t="str">
            <v>I</v>
          </cell>
          <cell r="U189" t="str">
            <v>0099600 IBM Billing - Sales Centers</v>
          </cell>
          <cell r="X189" t="str">
            <v>3846</v>
          </cell>
          <cell r="Y189" t="str">
            <v>Trans - Gathering Charges</v>
          </cell>
          <cell r="Z189" t="str">
            <v>D</v>
          </cell>
          <cell r="AA189" t="str">
            <v>Co 12</v>
          </cell>
          <cell r="AB189" t="str">
            <v>Other</v>
          </cell>
          <cell r="AC189" t="str">
            <v>Other - Non-Labor</v>
          </cell>
          <cell r="AD189" t="str">
            <v>PwrGasFuel</v>
          </cell>
          <cell r="AE189" t="str">
            <v>38xx PwrGasFuel</v>
          </cell>
          <cell r="AF189" t="str">
            <v>38xx</v>
          </cell>
          <cell r="AG189" t="str">
            <v>PwrGasFuel</v>
          </cell>
          <cell r="AH189" t="str">
            <v>3846 Trans - Gathering Charges</v>
          </cell>
          <cell r="AI189" t="str">
            <v>Oper_and_Maint_Exp_Ext</v>
          </cell>
        </row>
        <row r="190">
          <cell r="K190" t="str">
            <v>0099700</v>
          </cell>
          <cell r="L190" t="str">
            <v>IBM Billing - Supply Chain</v>
          </cell>
          <cell r="M190" t="str">
            <v>IBM</v>
          </cell>
          <cell r="N190" t="str">
            <v>Corporate</v>
          </cell>
          <cell r="O190" t="str">
            <v>Administrative Services</v>
          </cell>
          <cell r="P190" t="str">
            <v>Supply Chain</v>
          </cell>
          <cell r="Q190" t="str">
            <v>IBM Billing</v>
          </cell>
          <cell r="R190" t="str">
            <v>Purchasing, Storage and Disposition Services</v>
          </cell>
          <cell r="S190" t="str">
            <v>Purchasing, Storage and Disposition Services</v>
          </cell>
          <cell r="T190" t="str">
            <v>I</v>
          </cell>
          <cell r="U190" t="str">
            <v>0099700 IBM Billing - Supply Chain</v>
          </cell>
          <cell r="X190" t="str">
            <v>3847</v>
          </cell>
          <cell r="Y190" t="str">
            <v>Trans - Interruptible Thrghput</v>
          </cell>
          <cell r="Z190" t="str">
            <v>D</v>
          </cell>
          <cell r="AA190" t="str">
            <v>Co 12</v>
          </cell>
          <cell r="AB190" t="str">
            <v>Other</v>
          </cell>
          <cell r="AC190" t="str">
            <v>Other - Non-Labor</v>
          </cell>
          <cell r="AD190" t="str">
            <v>PwrGasFuel</v>
          </cell>
          <cell r="AE190" t="str">
            <v>38xx PwrGasFuel</v>
          </cell>
          <cell r="AF190" t="str">
            <v>38xx</v>
          </cell>
          <cell r="AG190" t="str">
            <v>PwrGasFuel</v>
          </cell>
          <cell r="AH190" t="str">
            <v>3847 Trans - Interruptible Thrghput</v>
          </cell>
          <cell r="AI190" t="str">
            <v>Oper_and_Maint_Exp_Ext</v>
          </cell>
        </row>
        <row r="191">
          <cell r="K191" t="str">
            <v>0099800</v>
          </cell>
          <cell r="L191" t="str">
            <v>WMS</v>
          </cell>
          <cell r="M191" t="str">
            <v>IBM</v>
          </cell>
          <cell r="N191" t="str">
            <v>Corporate</v>
          </cell>
          <cell r="O191" t="str">
            <v>Administrative Services</v>
          </cell>
          <cell r="P191" t="str">
            <v>Information Technology</v>
          </cell>
          <cell r="Q191" t="str">
            <v>IBM Billing</v>
          </cell>
          <cell r="R191" t="str">
            <v>Information Technology Services</v>
          </cell>
          <cell r="S191" t="str">
            <v>Information Technology Services</v>
          </cell>
          <cell r="T191" t="str">
            <v>A</v>
          </cell>
          <cell r="U191" t="str">
            <v>0099800 WMS</v>
          </cell>
          <cell r="X191" t="str">
            <v>3848</v>
          </cell>
          <cell r="Y191" t="str">
            <v>Trans - Retainage (Vols Only)</v>
          </cell>
          <cell r="Z191" t="str">
            <v>D</v>
          </cell>
          <cell r="AA191" t="str">
            <v>Co 12</v>
          </cell>
          <cell r="AB191" t="str">
            <v>Other</v>
          </cell>
          <cell r="AC191" t="str">
            <v>Other - Non-Labor</v>
          </cell>
          <cell r="AD191" t="str">
            <v>PwrGasFuel</v>
          </cell>
          <cell r="AE191" t="str">
            <v>38xx PwrGasFuel</v>
          </cell>
          <cell r="AF191" t="str">
            <v>38xx</v>
          </cell>
          <cell r="AG191" t="str">
            <v>PwrGasFuel</v>
          </cell>
          <cell r="AH191" t="str">
            <v>3848 Trans - Retainage (Vols Only)</v>
          </cell>
          <cell r="AI191" t="str">
            <v>Oper_and_Maint_Exp_Ext</v>
          </cell>
        </row>
        <row r="192">
          <cell r="X192" t="str">
            <v>3849</v>
          </cell>
          <cell r="Y192" t="str">
            <v>Trans - Service Charges, Other</v>
          </cell>
          <cell r="Z192" t="str">
            <v>D</v>
          </cell>
          <cell r="AA192" t="str">
            <v>Co 12</v>
          </cell>
          <cell r="AB192" t="str">
            <v>Other</v>
          </cell>
          <cell r="AC192" t="str">
            <v>Other - Non-Labor</v>
          </cell>
          <cell r="AD192" t="str">
            <v>PwrGasFuel</v>
          </cell>
          <cell r="AE192" t="str">
            <v>38xx PwrGasFuel</v>
          </cell>
          <cell r="AF192" t="str">
            <v>38xx</v>
          </cell>
          <cell r="AG192" t="str">
            <v>PwrGasFuel</v>
          </cell>
          <cell r="AH192" t="str">
            <v>3849 Trans - Service Charges, Other</v>
          </cell>
          <cell r="AI192" t="str">
            <v>Oper_and_Maint_Exp_Ext</v>
          </cell>
        </row>
        <row r="193">
          <cell r="X193" t="str">
            <v>3850</v>
          </cell>
          <cell r="Y193" t="str">
            <v>Transition Capacity Costs</v>
          </cell>
          <cell r="Z193" t="str">
            <v>D</v>
          </cell>
          <cell r="AA193" t="str">
            <v>Co 12</v>
          </cell>
          <cell r="AB193" t="str">
            <v>Other</v>
          </cell>
          <cell r="AC193" t="str">
            <v>Other - Non-Labor</v>
          </cell>
          <cell r="AD193" t="str">
            <v>PwrGasFuel</v>
          </cell>
          <cell r="AE193" t="str">
            <v>38xx PwrGasFuel</v>
          </cell>
          <cell r="AF193" t="str">
            <v>38xx</v>
          </cell>
          <cell r="AG193" t="str">
            <v>PwrGasFuel</v>
          </cell>
          <cell r="AH193" t="str">
            <v>3850 Transition Capacity Costs</v>
          </cell>
          <cell r="AI193" t="str">
            <v>Oper_and_Maint_Exp_Ext</v>
          </cell>
        </row>
        <row r="194">
          <cell r="X194" t="str">
            <v>3851</v>
          </cell>
          <cell r="Y194" t="str">
            <v>Gas Left on for Connection</v>
          </cell>
          <cell r="Z194" t="str">
            <v>D</v>
          </cell>
          <cell r="AA194" t="str">
            <v>Co 12</v>
          </cell>
          <cell r="AB194" t="str">
            <v>Other</v>
          </cell>
          <cell r="AC194" t="str">
            <v>Other - Non-Labor</v>
          </cell>
          <cell r="AD194" t="str">
            <v>PwrGasFuel</v>
          </cell>
          <cell r="AE194" t="str">
            <v>38xx PwrGasFuel</v>
          </cell>
          <cell r="AF194" t="str">
            <v>38xx</v>
          </cell>
          <cell r="AG194" t="str">
            <v>PwrGasFuel</v>
          </cell>
          <cell r="AH194" t="str">
            <v>3851 Gas Left on for Connection</v>
          </cell>
          <cell r="AI194" t="str">
            <v>Oper_and_Maint_Exp_Ext</v>
          </cell>
        </row>
        <row r="195">
          <cell r="X195" t="str">
            <v>3852</v>
          </cell>
          <cell r="Y195" t="str">
            <v>Deferred - Gas Cost Recovered</v>
          </cell>
          <cell r="Z195" t="str">
            <v>D</v>
          </cell>
          <cell r="AA195" t="str">
            <v>Co 12</v>
          </cell>
          <cell r="AB195" t="str">
            <v>Other</v>
          </cell>
          <cell r="AC195" t="str">
            <v>Other - Non-Labor</v>
          </cell>
          <cell r="AD195" t="str">
            <v>PwrGasFuel</v>
          </cell>
          <cell r="AE195" t="str">
            <v>38xx PwrGasFuel</v>
          </cell>
          <cell r="AF195" t="str">
            <v>38xx</v>
          </cell>
          <cell r="AG195" t="str">
            <v>PwrGasFuel</v>
          </cell>
          <cell r="AH195" t="str">
            <v>3852 Deferred - Gas Cost Recovered</v>
          </cell>
          <cell r="AI195" t="str">
            <v>Oper_and_Maint_Exp_Ext</v>
          </cell>
        </row>
        <row r="196">
          <cell r="X196" t="str">
            <v>3853</v>
          </cell>
          <cell r="Y196" t="str">
            <v>Hedging/Profit Loss</v>
          </cell>
          <cell r="Z196" t="str">
            <v>D</v>
          </cell>
          <cell r="AA196" t="str">
            <v>Co 12</v>
          </cell>
          <cell r="AB196" t="str">
            <v>Other</v>
          </cell>
          <cell r="AC196" t="str">
            <v>Other - Non-Labor</v>
          </cell>
          <cell r="AD196" t="str">
            <v>PwrGasFuel</v>
          </cell>
          <cell r="AE196" t="str">
            <v>38xx PwrGasFuel</v>
          </cell>
          <cell r="AF196" t="str">
            <v>38xx</v>
          </cell>
          <cell r="AG196" t="str">
            <v>PwrGasFuel</v>
          </cell>
          <cell r="AH196" t="str">
            <v>3853 Hedging/Profit Loss</v>
          </cell>
          <cell r="AI196" t="str">
            <v>Oper_and_Maint_Exp_Ext</v>
          </cell>
        </row>
        <row r="197">
          <cell r="X197" t="str">
            <v>3854</v>
          </cell>
          <cell r="Y197" t="str">
            <v>Interest on Fuel Inventory</v>
          </cell>
          <cell r="Z197" t="str">
            <v>D</v>
          </cell>
          <cell r="AA197" t="str">
            <v>Co 12</v>
          </cell>
          <cell r="AB197" t="str">
            <v>Other</v>
          </cell>
          <cell r="AC197" t="str">
            <v>Other - Non-Labor</v>
          </cell>
          <cell r="AD197" t="str">
            <v>PwrGasFuel</v>
          </cell>
          <cell r="AE197" t="str">
            <v>38xx PwrGasFuel</v>
          </cell>
          <cell r="AF197" t="str">
            <v>38xx</v>
          </cell>
          <cell r="AG197" t="str">
            <v>PwrGasFuel</v>
          </cell>
          <cell r="AH197" t="str">
            <v>3854 Interest on Fuel Inventory</v>
          </cell>
          <cell r="AI197" t="str">
            <v>Oper_and_Maint_Exp_Ext</v>
          </cell>
        </row>
        <row r="198">
          <cell r="X198" t="str">
            <v>3855</v>
          </cell>
          <cell r="Y198" t="str">
            <v>Wells Collections</v>
          </cell>
          <cell r="Z198" t="str">
            <v>D</v>
          </cell>
          <cell r="AA198" t="str">
            <v>Co 12</v>
          </cell>
          <cell r="AB198" t="str">
            <v>Other</v>
          </cell>
          <cell r="AC198" t="str">
            <v>Other - Non-Labor</v>
          </cell>
          <cell r="AD198" t="str">
            <v>PwrGasFuel</v>
          </cell>
          <cell r="AE198" t="str">
            <v>38xx PwrGasFuel</v>
          </cell>
          <cell r="AF198" t="str">
            <v>38xx</v>
          </cell>
          <cell r="AG198" t="str">
            <v>PwrGasFuel</v>
          </cell>
          <cell r="AH198" t="str">
            <v>3855 Wells Collections</v>
          </cell>
          <cell r="AI198" t="str">
            <v>Oper_and_Maint_Exp_Ext</v>
          </cell>
        </row>
        <row r="199">
          <cell r="X199" t="str">
            <v>3856</v>
          </cell>
          <cell r="Y199" t="str">
            <v>Service</v>
          </cell>
          <cell r="Z199" t="str">
            <v>D</v>
          </cell>
          <cell r="AA199" t="str">
            <v>Co 12</v>
          </cell>
          <cell r="AB199" t="str">
            <v>Other</v>
          </cell>
          <cell r="AC199" t="str">
            <v>Other - Non-Labor</v>
          </cell>
          <cell r="AD199" t="str">
            <v>PwrGasFuel</v>
          </cell>
          <cell r="AE199" t="str">
            <v>38xx PwrGasFuel</v>
          </cell>
          <cell r="AF199" t="str">
            <v>38xx</v>
          </cell>
          <cell r="AG199" t="str">
            <v>PwrGasFuel</v>
          </cell>
          <cell r="AH199" t="str">
            <v>3856 Service</v>
          </cell>
          <cell r="AI199" t="str">
            <v>Oper_and_Maint_Exp_Ext</v>
          </cell>
        </row>
        <row r="200">
          <cell r="X200" t="str">
            <v>3857</v>
          </cell>
          <cell r="Y200" t="str">
            <v>Equity Sold</v>
          </cell>
          <cell r="Z200" t="str">
            <v>D</v>
          </cell>
          <cell r="AA200" t="str">
            <v>Co 12</v>
          </cell>
          <cell r="AB200" t="str">
            <v>Other</v>
          </cell>
          <cell r="AC200" t="str">
            <v>Other - Non-Labor</v>
          </cell>
          <cell r="AD200" t="str">
            <v>PwrGasFuel</v>
          </cell>
          <cell r="AE200" t="str">
            <v>38xx PwrGasFuel</v>
          </cell>
          <cell r="AF200" t="str">
            <v>38xx</v>
          </cell>
          <cell r="AG200" t="str">
            <v>PwrGasFuel</v>
          </cell>
          <cell r="AH200" t="str">
            <v>3857 Equity Sold</v>
          </cell>
          <cell r="AI200" t="str">
            <v>Oper_and_Maint_Exp_Ext</v>
          </cell>
        </row>
        <row r="201">
          <cell r="X201" t="str">
            <v>3858</v>
          </cell>
          <cell r="Y201" t="str">
            <v>Retail</v>
          </cell>
          <cell r="Z201" t="str">
            <v>D</v>
          </cell>
          <cell r="AA201" t="str">
            <v>Co 12</v>
          </cell>
          <cell r="AB201" t="str">
            <v>Other</v>
          </cell>
          <cell r="AC201" t="str">
            <v>Other - Non-Labor</v>
          </cell>
          <cell r="AD201" t="str">
            <v>PwrGasFuel</v>
          </cell>
          <cell r="AE201" t="str">
            <v>38xx PwrGasFuel</v>
          </cell>
          <cell r="AF201" t="str">
            <v>38xx</v>
          </cell>
          <cell r="AG201" t="str">
            <v>PwrGasFuel</v>
          </cell>
          <cell r="AH201" t="str">
            <v>3858 Retail</v>
          </cell>
          <cell r="AI201" t="str">
            <v>Oper_and_Maint_Exp_Ext</v>
          </cell>
        </row>
        <row r="202">
          <cell r="X202" t="str">
            <v>3859</v>
          </cell>
          <cell r="Y202" t="str">
            <v>Equipment</v>
          </cell>
          <cell r="Z202" t="str">
            <v>D</v>
          </cell>
          <cell r="AA202" t="str">
            <v>Co 12</v>
          </cell>
          <cell r="AB202" t="str">
            <v>Other</v>
          </cell>
          <cell r="AC202" t="str">
            <v>Other - Non-Labor</v>
          </cell>
          <cell r="AD202" t="str">
            <v>PwrGasFuel</v>
          </cell>
          <cell r="AE202" t="str">
            <v>38xx PwrGasFuel</v>
          </cell>
          <cell r="AF202" t="str">
            <v>38xx</v>
          </cell>
          <cell r="AG202" t="str">
            <v>PwrGasFuel</v>
          </cell>
          <cell r="AH202" t="str">
            <v>3859 Equipment</v>
          </cell>
          <cell r="AI202" t="str">
            <v>Oper_and_Maint_Exp_Ext</v>
          </cell>
        </row>
        <row r="203">
          <cell r="X203" t="str">
            <v>3860</v>
          </cell>
          <cell r="Y203" t="str">
            <v>Goods</v>
          </cell>
          <cell r="Z203" t="str">
            <v>D</v>
          </cell>
          <cell r="AA203" t="str">
            <v>Co 12</v>
          </cell>
          <cell r="AB203" t="str">
            <v>Other</v>
          </cell>
          <cell r="AC203" t="str">
            <v>Other - Non-Labor</v>
          </cell>
          <cell r="AD203" t="str">
            <v>PwrGasFuel</v>
          </cell>
          <cell r="AE203" t="str">
            <v>38xx PwrGasFuel</v>
          </cell>
          <cell r="AF203" t="str">
            <v>38xx</v>
          </cell>
          <cell r="AG203" t="str">
            <v>PwrGasFuel</v>
          </cell>
          <cell r="AH203" t="str">
            <v>3860 Goods</v>
          </cell>
          <cell r="AI203" t="str">
            <v>Oper_and_Maint_Exp_Ext</v>
          </cell>
        </row>
        <row r="204">
          <cell r="X204" t="str">
            <v>3861</v>
          </cell>
          <cell r="Y204" t="str">
            <v>Gas Marketing</v>
          </cell>
          <cell r="Z204" t="str">
            <v>D</v>
          </cell>
          <cell r="AA204" t="str">
            <v>Co 12</v>
          </cell>
          <cell r="AB204" t="str">
            <v>Other</v>
          </cell>
          <cell r="AC204" t="str">
            <v>Other - Non-Labor</v>
          </cell>
          <cell r="AD204" t="str">
            <v>PwrGasFuel</v>
          </cell>
          <cell r="AE204" t="str">
            <v>38xx PwrGasFuel</v>
          </cell>
          <cell r="AF204" t="str">
            <v>38xx</v>
          </cell>
          <cell r="AG204" t="str">
            <v>PwrGasFuel</v>
          </cell>
          <cell r="AH204" t="str">
            <v>3861 Gas Marketing</v>
          </cell>
          <cell r="AI204" t="str">
            <v>Oper_and_Maint_Exp_Ext</v>
          </cell>
        </row>
        <row r="205">
          <cell r="X205" t="str">
            <v>3862</v>
          </cell>
          <cell r="Y205" t="str">
            <v>Lease Oper</v>
          </cell>
          <cell r="Z205" t="str">
            <v>D</v>
          </cell>
          <cell r="AA205" t="str">
            <v>Co 12</v>
          </cell>
          <cell r="AB205" t="str">
            <v>Other</v>
          </cell>
          <cell r="AC205" t="str">
            <v>Other - Non-Labor</v>
          </cell>
          <cell r="AD205" t="str">
            <v>PwrGasFuel</v>
          </cell>
          <cell r="AE205" t="str">
            <v>38xx PwrGasFuel</v>
          </cell>
          <cell r="AF205" t="str">
            <v>38xx</v>
          </cell>
          <cell r="AG205" t="str">
            <v>PwrGasFuel</v>
          </cell>
          <cell r="AH205" t="str">
            <v>3862 Lease Oper</v>
          </cell>
          <cell r="AI205" t="str">
            <v>Oper_and_Maint_Exp_Ext</v>
          </cell>
        </row>
        <row r="206">
          <cell r="X206" t="str">
            <v>3863</v>
          </cell>
          <cell r="Y206" t="str">
            <v>Power Supply</v>
          </cell>
          <cell r="Z206" t="str">
            <v>D</v>
          </cell>
          <cell r="AA206" t="str">
            <v>Co 12</v>
          </cell>
          <cell r="AB206" t="str">
            <v>Other</v>
          </cell>
          <cell r="AC206" t="str">
            <v>Other - Non-Labor</v>
          </cell>
          <cell r="AD206" t="str">
            <v>PwrGasFuel</v>
          </cell>
          <cell r="AE206" t="str">
            <v>38xx PwrGasFuel</v>
          </cell>
          <cell r="AF206" t="str">
            <v>38xx</v>
          </cell>
          <cell r="AG206" t="str">
            <v>PwrGasFuel</v>
          </cell>
          <cell r="AH206" t="str">
            <v>3863 Power Supply</v>
          </cell>
          <cell r="AI206" t="str">
            <v>Oper_and_Maint_Exp_Ext</v>
          </cell>
        </row>
        <row r="207">
          <cell r="X207" t="str">
            <v>3920</v>
          </cell>
          <cell r="Y207" t="str">
            <v>Cable</v>
          </cell>
          <cell r="Z207" t="str">
            <v>D</v>
          </cell>
          <cell r="AA207" t="str">
            <v>Co 12</v>
          </cell>
          <cell r="AB207" t="str">
            <v>Other</v>
          </cell>
          <cell r="AC207" t="str">
            <v>Other - Non-Labor</v>
          </cell>
          <cell r="AD207" t="str">
            <v>Utilities</v>
          </cell>
          <cell r="AE207" t="str">
            <v>39xx Utilities</v>
          </cell>
          <cell r="AF207" t="str">
            <v>39xx</v>
          </cell>
          <cell r="AG207" t="str">
            <v>Utilities</v>
          </cell>
          <cell r="AH207" t="str">
            <v>3920 Cable</v>
          </cell>
          <cell r="AI207" t="str">
            <v>Oper_and_Maint_Exp_Ext</v>
          </cell>
        </row>
        <row r="208">
          <cell r="X208" t="str">
            <v>3921</v>
          </cell>
          <cell r="Y208" t="str">
            <v>Electric</v>
          </cell>
          <cell r="Z208" t="str">
            <v>D</v>
          </cell>
          <cell r="AA208" t="str">
            <v>Co 12</v>
          </cell>
          <cell r="AB208" t="str">
            <v>Other</v>
          </cell>
          <cell r="AC208" t="str">
            <v>Other - Non-Labor</v>
          </cell>
          <cell r="AD208" t="str">
            <v>Utilities</v>
          </cell>
          <cell r="AE208" t="str">
            <v>39xx Utilities</v>
          </cell>
          <cell r="AF208" t="str">
            <v>39xx</v>
          </cell>
          <cell r="AG208" t="str">
            <v>Utilities</v>
          </cell>
          <cell r="AH208" t="str">
            <v>3921 Electric</v>
          </cell>
          <cell r="AI208" t="str">
            <v>Oper_and_Maint_Exp_Ext</v>
          </cell>
        </row>
        <row r="209">
          <cell r="X209" t="str">
            <v>3922</v>
          </cell>
          <cell r="Y209" t="str">
            <v>Gas</v>
          </cell>
          <cell r="Z209" t="str">
            <v>D</v>
          </cell>
          <cell r="AA209" t="str">
            <v>Co 12</v>
          </cell>
          <cell r="AB209" t="str">
            <v>Other</v>
          </cell>
          <cell r="AC209" t="str">
            <v>Other - Non-Labor</v>
          </cell>
          <cell r="AD209" t="str">
            <v>Utilities</v>
          </cell>
          <cell r="AE209" t="str">
            <v>39xx Utilities</v>
          </cell>
          <cell r="AF209" t="str">
            <v>39xx</v>
          </cell>
          <cell r="AG209" t="str">
            <v>Utilities</v>
          </cell>
          <cell r="AH209" t="str">
            <v>3922 Gas</v>
          </cell>
          <cell r="AI209" t="str">
            <v>Oper_and_Maint_Exp_Ext</v>
          </cell>
        </row>
        <row r="210">
          <cell r="X210" t="str">
            <v>3923</v>
          </cell>
          <cell r="Y210" t="str">
            <v>Mobile, Cellular and Pagers</v>
          </cell>
          <cell r="Z210" t="str">
            <v>D</v>
          </cell>
          <cell r="AA210" t="str">
            <v>Co 12</v>
          </cell>
          <cell r="AB210" t="str">
            <v>Other</v>
          </cell>
          <cell r="AC210" t="str">
            <v>Other - Non-Labor</v>
          </cell>
          <cell r="AD210" t="str">
            <v>Utilities</v>
          </cell>
          <cell r="AE210" t="str">
            <v>39xx Utilities</v>
          </cell>
          <cell r="AF210" t="str">
            <v>39xx</v>
          </cell>
          <cell r="AG210" t="str">
            <v>Utilities</v>
          </cell>
          <cell r="AH210" t="str">
            <v>3923 Mobile, Cellular and Pagers</v>
          </cell>
          <cell r="AI210" t="str">
            <v>Oper_and_Maint_Exp_Ext</v>
          </cell>
        </row>
        <row r="211">
          <cell r="X211" t="str">
            <v>3924</v>
          </cell>
          <cell r="Y211" t="str">
            <v>Telephone</v>
          </cell>
          <cell r="Z211" t="str">
            <v>D</v>
          </cell>
          <cell r="AA211" t="str">
            <v>Co 12</v>
          </cell>
          <cell r="AB211" t="str">
            <v>Other</v>
          </cell>
          <cell r="AC211" t="str">
            <v>Other - Non-Labor</v>
          </cell>
          <cell r="AD211" t="str">
            <v>Utilities</v>
          </cell>
          <cell r="AE211" t="str">
            <v>39xx Utilities</v>
          </cell>
          <cell r="AF211" t="str">
            <v>39xx</v>
          </cell>
          <cell r="AG211" t="str">
            <v>Utilities</v>
          </cell>
          <cell r="AH211" t="str">
            <v>3924 Telephone</v>
          </cell>
          <cell r="AI211" t="str">
            <v>Oper_and_Maint_Exp_Ext</v>
          </cell>
        </row>
        <row r="212">
          <cell r="X212" t="str">
            <v>3925</v>
          </cell>
          <cell r="Y212" t="str">
            <v>Water and Sewage</v>
          </cell>
          <cell r="Z212" t="str">
            <v>D</v>
          </cell>
          <cell r="AA212" t="str">
            <v>Co 12</v>
          </cell>
          <cell r="AB212" t="str">
            <v>Other</v>
          </cell>
          <cell r="AC212" t="str">
            <v>Other - Non-Labor</v>
          </cell>
          <cell r="AD212" t="str">
            <v>Utilities</v>
          </cell>
          <cell r="AE212" t="str">
            <v>39xx Utilities</v>
          </cell>
          <cell r="AF212" t="str">
            <v>39xx</v>
          </cell>
          <cell r="AG212" t="str">
            <v>Utilities</v>
          </cell>
          <cell r="AH212" t="str">
            <v>3925 Water and Sewage</v>
          </cell>
          <cell r="AI212" t="str">
            <v>Oper_and_Maint_Exp_Ext</v>
          </cell>
        </row>
        <row r="213">
          <cell r="X213" t="str">
            <v>3926</v>
          </cell>
          <cell r="Y213" t="str">
            <v>Telecommunications</v>
          </cell>
          <cell r="Z213" t="str">
            <v>D</v>
          </cell>
          <cell r="AA213" t="str">
            <v>Co 12</v>
          </cell>
          <cell r="AB213" t="str">
            <v>Other</v>
          </cell>
          <cell r="AC213" t="str">
            <v>Other - Non-Labor</v>
          </cell>
          <cell r="AD213" t="str">
            <v>Utilities</v>
          </cell>
          <cell r="AE213" t="str">
            <v>39xx Utilities</v>
          </cell>
          <cell r="AF213" t="str">
            <v>39xx</v>
          </cell>
          <cell r="AG213" t="str">
            <v>Utilities</v>
          </cell>
          <cell r="AH213" t="str">
            <v>3926 Telecommunications</v>
          </cell>
          <cell r="AI213" t="str">
            <v>Oper_and_Maint_Exp_Ext</v>
          </cell>
        </row>
        <row r="214">
          <cell r="X214" t="str">
            <v>3927</v>
          </cell>
          <cell r="Y214" t="str">
            <v>P2P Default Telecom Only</v>
          </cell>
          <cell r="Z214" t="str">
            <v>D</v>
          </cell>
          <cell r="AA214" t="str">
            <v>Co 12</v>
          </cell>
          <cell r="AB214" t="str">
            <v>Other</v>
          </cell>
          <cell r="AC214" t="str">
            <v>Other - Non-Labor</v>
          </cell>
          <cell r="AD214" t="str">
            <v>Utilities</v>
          </cell>
          <cell r="AE214" t="str">
            <v>39xx Utilities</v>
          </cell>
          <cell r="AF214" t="str">
            <v>39xx</v>
          </cell>
          <cell r="AG214" t="str">
            <v>Utilities</v>
          </cell>
          <cell r="AH214" t="str">
            <v>3927 P2P Default Telecom Only</v>
          </cell>
          <cell r="AI214" t="str">
            <v>Oper_and_Maint_Exp_Ext</v>
          </cell>
        </row>
        <row r="215">
          <cell r="X215" t="str">
            <v>4000</v>
          </cell>
          <cell r="Y215" t="str">
            <v>Liability</v>
          </cell>
          <cell r="Z215" t="str">
            <v>D</v>
          </cell>
          <cell r="AA215" t="str">
            <v>Co 12</v>
          </cell>
          <cell r="AB215" t="str">
            <v>Insurance</v>
          </cell>
          <cell r="AC215" t="str">
            <v>Convenience Bills (Audit and Insurance)</v>
          </cell>
          <cell r="AD215" t="str">
            <v>Insurance</v>
          </cell>
          <cell r="AE215" t="str">
            <v>40xx Insurance</v>
          </cell>
          <cell r="AF215" t="str">
            <v>40xx</v>
          </cell>
          <cell r="AG215" t="str">
            <v>Insurance</v>
          </cell>
          <cell r="AH215" t="str">
            <v>4000 Liability</v>
          </cell>
          <cell r="AI215" t="str">
            <v>Insurance - Corporate</v>
          </cell>
        </row>
        <row r="216">
          <cell r="X216" t="str">
            <v>4005</v>
          </cell>
          <cell r="Y216" t="str">
            <v>Auto</v>
          </cell>
          <cell r="Z216" t="str">
            <v>D</v>
          </cell>
          <cell r="AA216" t="str">
            <v>Co 12</v>
          </cell>
          <cell r="AB216" t="str">
            <v>Insurance</v>
          </cell>
          <cell r="AC216" t="str">
            <v>Convenience Bills (Audit and Insurance)</v>
          </cell>
          <cell r="AD216" t="str">
            <v>Insurance</v>
          </cell>
          <cell r="AE216" t="str">
            <v>40xx Insurance</v>
          </cell>
          <cell r="AF216" t="str">
            <v>40xx</v>
          </cell>
          <cell r="AG216" t="str">
            <v>Insurance</v>
          </cell>
          <cell r="AH216" t="str">
            <v>4005 Auto</v>
          </cell>
          <cell r="AI216" t="str">
            <v>Insurance - Corporate</v>
          </cell>
        </row>
        <row r="217">
          <cell r="X217" t="str">
            <v>4010</v>
          </cell>
          <cell r="Y217" t="str">
            <v>Weather</v>
          </cell>
          <cell r="Z217" t="str">
            <v>D</v>
          </cell>
          <cell r="AA217" t="str">
            <v>Co 12</v>
          </cell>
          <cell r="AB217" t="str">
            <v>Insurance</v>
          </cell>
          <cell r="AC217" t="str">
            <v>Convenience Bills (Audit and Insurance)</v>
          </cell>
          <cell r="AD217" t="str">
            <v>Insurance</v>
          </cell>
          <cell r="AE217" t="str">
            <v>40xx Insurance</v>
          </cell>
          <cell r="AF217" t="str">
            <v>40xx</v>
          </cell>
          <cell r="AG217" t="str">
            <v>Insurance</v>
          </cell>
          <cell r="AH217" t="str">
            <v>4010 Weather</v>
          </cell>
          <cell r="AI217" t="str">
            <v>Insurance - Corporate</v>
          </cell>
        </row>
        <row r="218">
          <cell r="X218" t="str">
            <v>4015</v>
          </cell>
          <cell r="Y218" t="str">
            <v>Workers Compensation</v>
          </cell>
          <cell r="Z218" t="str">
            <v>D</v>
          </cell>
          <cell r="AA218" t="str">
            <v>Co 12</v>
          </cell>
          <cell r="AB218" t="str">
            <v>Insurance</v>
          </cell>
          <cell r="AC218" t="str">
            <v>Convenience Bills (Audit and Insurance)</v>
          </cell>
          <cell r="AD218" t="str">
            <v>Insurance</v>
          </cell>
          <cell r="AE218" t="str">
            <v>40xx Insurance</v>
          </cell>
          <cell r="AF218" t="str">
            <v>40xx</v>
          </cell>
          <cell r="AG218" t="str">
            <v>Insurance</v>
          </cell>
          <cell r="AH218" t="str">
            <v>4015 Workers Compensation</v>
          </cell>
          <cell r="AI218" t="str">
            <v>Insurance - Corporate</v>
          </cell>
        </row>
        <row r="219">
          <cell r="X219" t="str">
            <v>4016</v>
          </cell>
          <cell r="Y219" t="str">
            <v>Insurance Premiums/Other Exp</v>
          </cell>
          <cell r="Z219" t="str">
            <v>D</v>
          </cell>
          <cell r="AA219" t="str">
            <v>Co 12</v>
          </cell>
          <cell r="AB219" t="str">
            <v>Insurance</v>
          </cell>
          <cell r="AC219" t="str">
            <v>Convenience Bills (Audit and Insurance)</v>
          </cell>
          <cell r="AD219" t="str">
            <v>Insurance</v>
          </cell>
          <cell r="AE219" t="str">
            <v>40xx Insurance</v>
          </cell>
          <cell r="AF219" t="str">
            <v>40xx</v>
          </cell>
          <cell r="AG219" t="str">
            <v>Insurance</v>
          </cell>
          <cell r="AH219" t="str">
            <v>4016 Insurance Premiums/Other Exp</v>
          </cell>
          <cell r="AI219" t="str">
            <v>Insurance - Corporate</v>
          </cell>
        </row>
        <row r="220">
          <cell r="X220" t="str">
            <v>4017</v>
          </cell>
          <cell r="Y220" t="str">
            <v>Losses/Claims Expense</v>
          </cell>
          <cell r="Z220" t="str">
            <v>D</v>
          </cell>
          <cell r="AA220" t="str">
            <v>Co 12</v>
          </cell>
          <cell r="AB220" t="str">
            <v>Insurance</v>
          </cell>
          <cell r="AC220" t="str">
            <v>Convenience Bills (Audit and Insurance)</v>
          </cell>
          <cell r="AD220" t="str">
            <v>Insurance</v>
          </cell>
          <cell r="AE220" t="str">
            <v>40xx Insurance</v>
          </cell>
          <cell r="AF220" t="str">
            <v>40xx</v>
          </cell>
          <cell r="AG220" t="str">
            <v>Insurance</v>
          </cell>
          <cell r="AH220" t="str">
            <v>4017 Losses/Claims Expense</v>
          </cell>
          <cell r="AI220" t="str">
            <v>Insurance - Corporate</v>
          </cell>
        </row>
        <row r="221">
          <cell r="X221" t="str">
            <v>4500</v>
          </cell>
          <cell r="Y221" t="str">
            <v>AFUDC/DC/Debt - Manual Adj</v>
          </cell>
          <cell r="Z221" t="str">
            <v>I</v>
          </cell>
          <cell r="AA221" t="str">
            <v>Co 12</v>
          </cell>
          <cell r="AB221" t="str">
            <v>Interest</v>
          </cell>
          <cell r="AC221" t="str">
            <v>Interest Expense</v>
          </cell>
          <cell r="AD221" t="str">
            <v>IntExpense</v>
          </cell>
          <cell r="AE221" t="str">
            <v>925x Interest Expense</v>
          </cell>
          <cell r="AF221" t="str">
            <v>925x</v>
          </cell>
          <cell r="AG221" t="str">
            <v>Interest Expense</v>
          </cell>
          <cell r="AH221" t="str">
            <v>4500 AFUDC/DC/Debt - Manual Adj</v>
          </cell>
          <cell r="AI221" t="str">
            <v>Misc_Interest_Exp_Ext</v>
          </cell>
        </row>
        <row r="222">
          <cell r="X222" t="str">
            <v>4517</v>
          </cell>
          <cell r="Y222" t="str">
            <v>Salvage Sales Retirement Material</v>
          </cell>
          <cell r="Z222" t="str">
            <v>D</v>
          </cell>
          <cell r="AA222" t="str">
            <v>Co 12</v>
          </cell>
          <cell r="AB222" t="str">
            <v>Materials &amp; Supplies</v>
          </cell>
          <cell r="AC222" t="str">
            <v>Material &amp; Supplies</v>
          </cell>
          <cell r="AD222" t="str">
            <v>Mat&amp;Supply</v>
          </cell>
          <cell r="AE222" t="str">
            <v>2xxx Materials &amp; Supplies</v>
          </cell>
          <cell r="AF222" t="str">
            <v>2xxx</v>
          </cell>
          <cell r="AG222" t="str">
            <v>Materials &amp; Supplies</v>
          </cell>
          <cell r="AH222" t="str">
            <v>4517 Salvage Sales Retirement Material</v>
          </cell>
          <cell r="AI222" t="str">
            <v>Materials &amp; Supplies</v>
          </cell>
        </row>
        <row r="223">
          <cell r="X223" t="str">
            <v>4535</v>
          </cell>
          <cell r="Y223" t="str">
            <v>Interest During Constr - Debt</v>
          </cell>
          <cell r="Z223" t="str">
            <v>I</v>
          </cell>
          <cell r="AA223" t="str">
            <v>Co 12</v>
          </cell>
          <cell r="AB223" t="str">
            <v>Interest</v>
          </cell>
          <cell r="AC223" t="str">
            <v>Interest Expense</v>
          </cell>
          <cell r="AD223" t="str">
            <v>IntExpense</v>
          </cell>
          <cell r="AE223" t="str">
            <v>925x Interest Expense</v>
          </cell>
          <cell r="AF223" t="str">
            <v>925x</v>
          </cell>
          <cell r="AG223" t="str">
            <v>Interest Expense</v>
          </cell>
          <cell r="AH223" t="str">
            <v>4535 Interest During Constr - Debt</v>
          </cell>
          <cell r="AI223" t="str">
            <v>Misc_Interest_Exp_Ext</v>
          </cell>
        </row>
        <row r="224">
          <cell r="X224" t="str">
            <v>4536</v>
          </cell>
          <cell r="Y224" t="str">
            <v>Interest During Constr - Equity</v>
          </cell>
          <cell r="Z224" t="str">
            <v>I</v>
          </cell>
          <cell r="AA224" t="str">
            <v>Co 12</v>
          </cell>
          <cell r="AB224" t="str">
            <v>Interest</v>
          </cell>
          <cell r="AC224" t="str">
            <v>Interest Expense</v>
          </cell>
          <cell r="AD224" t="str">
            <v>IntExpense</v>
          </cell>
          <cell r="AE224" t="str">
            <v>925x Interest Expense</v>
          </cell>
          <cell r="AF224" t="str">
            <v>925x</v>
          </cell>
          <cell r="AG224" t="str">
            <v>Interest Expense</v>
          </cell>
          <cell r="AH224" t="str">
            <v>4536 Interest During Constr - Debt</v>
          </cell>
          <cell r="AI224" t="str">
            <v>Misc_Interest_Exp_Ext</v>
          </cell>
        </row>
        <row r="225">
          <cell r="X225" t="str">
            <v>4537</v>
          </cell>
          <cell r="Y225" t="str">
            <v>ARO - Settlements</v>
          </cell>
          <cell r="Z225" t="str">
            <v>I</v>
          </cell>
          <cell r="AA225" t="str">
            <v>Co 12</v>
          </cell>
          <cell r="AB225" t="str">
            <v>Interest</v>
          </cell>
          <cell r="AC225" t="str">
            <v>Interest Expense</v>
          </cell>
          <cell r="AD225" t="str">
            <v>IntExpense</v>
          </cell>
          <cell r="AE225" t="str">
            <v>925x Interest Expense</v>
          </cell>
          <cell r="AF225" t="str">
            <v>925x</v>
          </cell>
          <cell r="AG225" t="str">
            <v>Interest Expense</v>
          </cell>
          <cell r="AH225" t="str">
            <v>4537 ARO - Settlements</v>
          </cell>
          <cell r="AI225" t="str">
            <v>Misc_Interest_Exp_Ext</v>
          </cell>
        </row>
        <row r="226">
          <cell r="X226" t="str">
            <v>5001</v>
          </cell>
          <cell r="Y226" t="str">
            <v>Furniture &amp; Equip Maintenance</v>
          </cell>
          <cell r="Z226" t="str">
            <v>D</v>
          </cell>
          <cell r="AA226" t="str">
            <v>Co 12</v>
          </cell>
          <cell r="AB226" t="str">
            <v>Other</v>
          </cell>
          <cell r="AC226" t="str">
            <v>Other - Non-Labor</v>
          </cell>
          <cell r="AD226" t="str">
            <v>Maintenanc</v>
          </cell>
          <cell r="AE226" t="str">
            <v>5xxx Maint Fees / Services</v>
          </cell>
          <cell r="AF226" t="str">
            <v>5xxx</v>
          </cell>
          <cell r="AG226" t="str">
            <v>Maint Fees / Services</v>
          </cell>
          <cell r="AH226" t="str">
            <v>5001 Furniture &amp; Equip Maintenance</v>
          </cell>
          <cell r="AI226" t="str">
            <v>Oper_and_Maint_Exp_Ext</v>
          </cell>
        </row>
        <row r="227">
          <cell r="X227" t="str">
            <v>5002</v>
          </cell>
          <cell r="Y227" t="str">
            <v>Vehicle Maintenance</v>
          </cell>
          <cell r="Z227" t="str">
            <v>D</v>
          </cell>
          <cell r="AA227" t="str">
            <v>Co 12</v>
          </cell>
          <cell r="AB227" t="str">
            <v>Other</v>
          </cell>
          <cell r="AC227" t="str">
            <v>Other - Non-Labor</v>
          </cell>
          <cell r="AD227" t="str">
            <v>Maintenanc</v>
          </cell>
          <cell r="AE227" t="str">
            <v>5xxx Maint Fees / Services</v>
          </cell>
          <cell r="AF227" t="str">
            <v>5xxx</v>
          </cell>
          <cell r="AG227" t="str">
            <v>Maint Fees / Services</v>
          </cell>
          <cell r="AH227" t="str">
            <v>5002 Vehicle Maintenance</v>
          </cell>
          <cell r="AI227" t="str">
            <v>Oper_and_Maint_Exp_Ext</v>
          </cell>
        </row>
        <row r="228">
          <cell r="X228" t="str">
            <v>5003</v>
          </cell>
          <cell r="Y228" t="str">
            <v>Aircraft Maintenance</v>
          </cell>
          <cell r="Z228" t="str">
            <v>D</v>
          </cell>
          <cell r="AA228" t="str">
            <v>Co 12</v>
          </cell>
          <cell r="AB228" t="str">
            <v>Other</v>
          </cell>
          <cell r="AC228" t="str">
            <v>Other - Non-Labor</v>
          </cell>
          <cell r="AD228" t="str">
            <v>Maintenanc</v>
          </cell>
          <cell r="AE228" t="str">
            <v>5xxx Maint Fees / Services</v>
          </cell>
          <cell r="AF228" t="str">
            <v>5xxx</v>
          </cell>
          <cell r="AG228" t="str">
            <v>Maint Fees / Services</v>
          </cell>
          <cell r="AH228" t="str">
            <v>5003 Aircraft Maintenance</v>
          </cell>
          <cell r="AI228" t="str">
            <v>Oper_and_Maint_Exp_Ext</v>
          </cell>
        </row>
        <row r="229">
          <cell r="X229" t="str">
            <v>5004</v>
          </cell>
          <cell r="Y229" t="str">
            <v>Software Maintenance</v>
          </cell>
          <cell r="Z229" t="str">
            <v>D</v>
          </cell>
          <cell r="AA229" t="str">
            <v>Co 12</v>
          </cell>
          <cell r="AB229" t="str">
            <v>Other</v>
          </cell>
          <cell r="AC229" t="str">
            <v>Other - Non-Labor</v>
          </cell>
          <cell r="AD229" t="str">
            <v>Maintenanc</v>
          </cell>
          <cell r="AE229" t="str">
            <v>5xxx Maint Fees / Services</v>
          </cell>
          <cell r="AF229" t="str">
            <v>5xxx</v>
          </cell>
          <cell r="AG229" t="str">
            <v>Maint Fees / Services</v>
          </cell>
          <cell r="AH229" t="str">
            <v>5004 Software Maintenance</v>
          </cell>
          <cell r="AI229" t="str">
            <v>Oper_and_Maint_Exp_Ext</v>
          </cell>
        </row>
        <row r="230">
          <cell r="X230" t="str">
            <v>5005</v>
          </cell>
          <cell r="Y230" t="str">
            <v>Contract Maintenance</v>
          </cell>
          <cell r="Z230" t="str">
            <v>D</v>
          </cell>
          <cell r="AA230" t="str">
            <v>Co 12</v>
          </cell>
          <cell r="AB230" t="str">
            <v>Other</v>
          </cell>
          <cell r="AC230" t="str">
            <v>Other - Non-Labor</v>
          </cell>
          <cell r="AD230" t="str">
            <v>Maintenanc</v>
          </cell>
          <cell r="AE230" t="str">
            <v>5xxx Maint Fees / Services</v>
          </cell>
          <cell r="AF230" t="str">
            <v>5xxx</v>
          </cell>
          <cell r="AG230" t="str">
            <v>Maint Fees / Services</v>
          </cell>
          <cell r="AH230" t="str">
            <v>5005 Contract Maintenance</v>
          </cell>
          <cell r="AI230" t="str">
            <v>Oper_and_Maint_Exp_Ext</v>
          </cell>
        </row>
        <row r="231">
          <cell r="X231" t="str">
            <v>5006</v>
          </cell>
          <cell r="Y231" t="str">
            <v>Non Contract Maintenance</v>
          </cell>
          <cell r="Z231" t="str">
            <v>D</v>
          </cell>
          <cell r="AA231" t="str">
            <v>Co 12</v>
          </cell>
          <cell r="AB231" t="str">
            <v>Other</v>
          </cell>
          <cell r="AC231" t="str">
            <v>Other - Non-Labor</v>
          </cell>
          <cell r="AD231" t="str">
            <v>Maintenanc</v>
          </cell>
          <cell r="AE231" t="str">
            <v>5xxx Maint Fees / Services</v>
          </cell>
          <cell r="AF231" t="str">
            <v>5xxx</v>
          </cell>
          <cell r="AG231" t="str">
            <v>Maint Fees / Services</v>
          </cell>
          <cell r="AH231" t="str">
            <v>5006 Non Contract Maintenance</v>
          </cell>
          <cell r="AI231" t="str">
            <v>Oper_and_Maint_Exp_Ext</v>
          </cell>
        </row>
        <row r="232">
          <cell r="X232" t="str">
            <v>5007</v>
          </cell>
          <cell r="Y232" t="str">
            <v>Plant Maintenance</v>
          </cell>
          <cell r="Z232" t="str">
            <v>D</v>
          </cell>
          <cell r="AA232" t="str">
            <v>Co 12</v>
          </cell>
          <cell r="AB232" t="str">
            <v>Other</v>
          </cell>
          <cell r="AC232" t="str">
            <v>Other - Non-Labor</v>
          </cell>
          <cell r="AD232" t="str">
            <v>Maintenanc</v>
          </cell>
          <cell r="AE232" t="str">
            <v>5xxx Maint Fees / Services</v>
          </cell>
          <cell r="AF232" t="str">
            <v>5xxx</v>
          </cell>
          <cell r="AG232" t="str">
            <v>Maint Fees / Services</v>
          </cell>
          <cell r="AH232" t="str">
            <v>5007 Plant Maintenance</v>
          </cell>
          <cell r="AI232" t="str">
            <v>Oper_and_Maint_Exp_Ext</v>
          </cell>
        </row>
        <row r="233">
          <cell r="X233" t="str">
            <v>5008</v>
          </cell>
          <cell r="Y233" t="str">
            <v>Other Maintenance</v>
          </cell>
          <cell r="Z233" t="str">
            <v>D</v>
          </cell>
          <cell r="AA233" t="str">
            <v>Co 12</v>
          </cell>
          <cell r="AB233" t="str">
            <v>Other</v>
          </cell>
          <cell r="AC233" t="str">
            <v>Other - Non-Labor</v>
          </cell>
          <cell r="AD233" t="str">
            <v>Maintenanc</v>
          </cell>
          <cell r="AE233" t="str">
            <v>5xxx Maint Fees / Services</v>
          </cell>
          <cell r="AF233" t="str">
            <v>5xxx</v>
          </cell>
          <cell r="AG233" t="str">
            <v>Maint Fees / Services</v>
          </cell>
          <cell r="AH233" t="str">
            <v>5008 Other Maintenance</v>
          </cell>
          <cell r="AI233" t="str">
            <v>Oper_and_Maint_Exp_Ext</v>
          </cell>
        </row>
        <row r="234">
          <cell r="X234" t="str">
            <v>5009</v>
          </cell>
          <cell r="Y234" t="str">
            <v>Hardware Maintenance</v>
          </cell>
          <cell r="Z234" t="str">
            <v>D</v>
          </cell>
          <cell r="AA234" t="str">
            <v>Co 12</v>
          </cell>
          <cell r="AB234" t="str">
            <v>Other</v>
          </cell>
          <cell r="AC234" t="str">
            <v>Other - Non-Labor</v>
          </cell>
          <cell r="AD234" t="str">
            <v>Maintenanc</v>
          </cell>
          <cell r="AE234" t="str">
            <v>5xxx Maint Fees / Services</v>
          </cell>
          <cell r="AF234" t="str">
            <v>5xxx</v>
          </cell>
          <cell r="AG234" t="str">
            <v>Maint Fees / Services</v>
          </cell>
          <cell r="AH234" t="str">
            <v>5009 Hardware Maintenance</v>
          </cell>
          <cell r="AI234" t="str">
            <v>Oper_and_Maint_Exp_Ext</v>
          </cell>
        </row>
        <row r="235">
          <cell r="X235" t="str">
            <v>5010</v>
          </cell>
          <cell r="Y235" t="str">
            <v>Building Maintenance</v>
          </cell>
          <cell r="Z235" t="str">
            <v>D</v>
          </cell>
          <cell r="AA235" t="str">
            <v>Co 12</v>
          </cell>
          <cell r="AB235" t="str">
            <v>Other</v>
          </cell>
          <cell r="AC235" t="str">
            <v>Other - Non-Labor</v>
          </cell>
          <cell r="AD235" t="str">
            <v>Maintenanc</v>
          </cell>
          <cell r="AE235" t="str">
            <v>5xxx Maint Fees / Services</v>
          </cell>
          <cell r="AF235" t="str">
            <v>5xxx</v>
          </cell>
          <cell r="AG235" t="str">
            <v>Maint Fees / Services</v>
          </cell>
          <cell r="AH235" t="str">
            <v>5010 Building Maintenance</v>
          </cell>
          <cell r="AI235" t="str">
            <v>Oper_and_Maint_Exp_Ext</v>
          </cell>
        </row>
        <row r="236">
          <cell r="X236" t="str">
            <v>5011</v>
          </cell>
          <cell r="Y236" t="str">
            <v>Tower Maintenance</v>
          </cell>
          <cell r="Z236" t="str">
            <v>D</v>
          </cell>
          <cell r="AA236" t="str">
            <v>Co 12</v>
          </cell>
          <cell r="AB236" t="str">
            <v>Other</v>
          </cell>
          <cell r="AC236" t="str">
            <v>Other - Non-Labor</v>
          </cell>
          <cell r="AD236" t="str">
            <v>Maintenanc</v>
          </cell>
          <cell r="AE236" t="str">
            <v>5xxx Maint Fees / Services</v>
          </cell>
          <cell r="AF236" t="str">
            <v>5xxx</v>
          </cell>
          <cell r="AG236" t="str">
            <v>Maint Fees / Services</v>
          </cell>
          <cell r="AH236" t="str">
            <v>5011 Tower Maintenance</v>
          </cell>
          <cell r="AI236" t="str">
            <v>Oper_and_Maint_Exp_Ext</v>
          </cell>
        </row>
        <row r="237">
          <cell r="X237" t="str">
            <v>5013</v>
          </cell>
          <cell r="Y237" t="str">
            <v>Liquids and Filter Disposal</v>
          </cell>
          <cell r="Z237" t="str">
            <v>D</v>
          </cell>
          <cell r="AA237" t="str">
            <v>Co 12</v>
          </cell>
          <cell r="AB237" t="str">
            <v>Other</v>
          </cell>
          <cell r="AC237" t="str">
            <v>Other - Non-Labor</v>
          </cell>
          <cell r="AD237" t="str">
            <v>Maintenanc</v>
          </cell>
          <cell r="AE237" t="str">
            <v>5xxx Maint Fees / Services</v>
          </cell>
          <cell r="AF237" t="str">
            <v>5xxx</v>
          </cell>
          <cell r="AG237" t="str">
            <v>Maint Fees / Services</v>
          </cell>
          <cell r="AH237" t="str">
            <v>5013 Liquid and Filter Disposal</v>
          </cell>
          <cell r="AI237" t="str">
            <v>Oper_and_Maint_Exp_Ext</v>
          </cell>
        </row>
        <row r="238">
          <cell r="X238" t="str">
            <v>5014</v>
          </cell>
          <cell r="Y238" t="str">
            <v>Lot Maintenance</v>
          </cell>
          <cell r="Z238" t="str">
            <v>D</v>
          </cell>
          <cell r="AA238" t="str">
            <v>Co 12</v>
          </cell>
          <cell r="AB238" t="str">
            <v>Other</v>
          </cell>
          <cell r="AC238" t="str">
            <v>Other - Non-Labor</v>
          </cell>
          <cell r="AD238" t="str">
            <v>Maintenanc</v>
          </cell>
          <cell r="AE238" t="str">
            <v>5xxx Maint Fees / Services</v>
          </cell>
          <cell r="AF238" t="str">
            <v>5xxx</v>
          </cell>
          <cell r="AG238" t="str">
            <v>Maint Fees / Services</v>
          </cell>
          <cell r="AH238" t="str">
            <v>5014 Lot Maintenance</v>
          </cell>
          <cell r="AI238" t="str">
            <v>Oper_and_Maint_Exp_Ext</v>
          </cell>
        </row>
        <row r="239">
          <cell r="X239" t="str">
            <v>6000</v>
          </cell>
          <cell r="Y239" t="str">
            <v>Company Operations - Gas</v>
          </cell>
          <cell r="Z239" t="str">
            <v>D</v>
          </cell>
          <cell r="AA239" t="str">
            <v>Co 12</v>
          </cell>
          <cell r="AB239" t="str">
            <v>Other</v>
          </cell>
          <cell r="AC239" t="str">
            <v>Trackers (Others and Uncollectibles)</v>
          </cell>
          <cell r="AD239" t="str">
            <v>OMTrackers</v>
          </cell>
          <cell r="AE239" t="str">
            <v>6xxx OMTrackers</v>
          </cell>
          <cell r="AF239" t="str">
            <v>6xxx</v>
          </cell>
          <cell r="AG239" t="str">
            <v>OMTrackers</v>
          </cell>
          <cell r="AH239" t="str">
            <v>6000 Company Operations - Gas</v>
          </cell>
          <cell r="AI239" t="str">
            <v>Not used by Co 12</v>
          </cell>
        </row>
        <row r="240">
          <cell r="X240" t="str">
            <v>6001</v>
          </cell>
          <cell r="Y240" t="str">
            <v>Compressor Electric</v>
          </cell>
          <cell r="Z240" t="str">
            <v>D</v>
          </cell>
          <cell r="AA240" t="str">
            <v>Co 12</v>
          </cell>
          <cell r="AB240" t="str">
            <v>Other</v>
          </cell>
          <cell r="AC240" t="str">
            <v>Trackers (Others and Uncollectibles)</v>
          </cell>
          <cell r="AD240" t="str">
            <v>OMTrackers</v>
          </cell>
          <cell r="AE240" t="str">
            <v>6xxx OMTrackers</v>
          </cell>
          <cell r="AF240" t="str">
            <v>6xxx</v>
          </cell>
          <cell r="AG240" t="str">
            <v>OMTrackers</v>
          </cell>
          <cell r="AH240" t="str">
            <v>6001 Compressor Electric</v>
          </cell>
          <cell r="AI240" t="str">
            <v>Not used by Co 12</v>
          </cell>
        </row>
        <row r="241">
          <cell r="X241" t="str">
            <v>6002</v>
          </cell>
          <cell r="Y241" t="str">
            <v>Compressor Fuel</v>
          </cell>
          <cell r="Z241" t="str">
            <v>D</v>
          </cell>
          <cell r="AA241" t="str">
            <v>Co 12</v>
          </cell>
          <cell r="AB241" t="str">
            <v>Other</v>
          </cell>
          <cell r="AC241" t="str">
            <v>Trackers (Others and Uncollectibles)</v>
          </cell>
          <cell r="AD241" t="str">
            <v>OMTrackers</v>
          </cell>
          <cell r="AE241" t="str">
            <v>6xxx OMTrackers</v>
          </cell>
          <cell r="AF241" t="str">
            <v>6xxx</v>
          </cell>
          <cell r="AG241" t="str">
            <v>OMTrackers</v>
          </cell>
          <cell r="AH241" t="str">
            <v>6002 Compressor Fuel</v>
          </cell>
          <cell r="AI241" t="str">
            <v>Not used by Co 12</v>
          </cell>
        </row>
        <row r="242">
          <cell r="X242" t="str">
            <v>6003</v>
          </cell>
          <cell r="Y242" t="str">
            <v>Fuel Retained</v>
          </cell>
          <cell r="Z242" t="str">
            <v>D</v>
          </cell>
          <cell r="AA242" t="str">
            <v>Co 12</v>
          </cell>
          <cell r="AB242" t="str">
            <v>Other</v>
          </cell>
          <cell r="AC242" t="str">
            <v>Trackers (Others and Uncollectibles)</v>
          </cell>
          <cell r="AD242" t="str">
            <v>OMTrackers</v>
          </cell>
          <cell r="AE242" t="str">
            <v>6xxx OMTrackers</v>
          </cell>
          <cell r="AF242" t="str">
            <v>6xxx</v>
          </cell>
          <cell r="AG242" t="str">
            <v>OMTrackers</v>
          </cell>
          <cell r="AH242" t="str">
            <v>6003 Fuel Retained</v>
          </cell>
          <cell r="AI242" t="str">
            <v>Not used by Co 12</v>
          </cell>
        </row>
        <row r="243">
          <cell r="X243" t="str">
            <v>6004</v>
          </cell>
          <cell r="Y243" t="str">
            <v>Gas Retainage</v>
          </cell>
          <cell r="Z243" t="str">
            <v>D</v>
          </cell>
          <cell r="AA243" t="str">
            <v>Co 12</v>
          </cell>
          <cell r="AB243" t="str">
            <v>Other</v>
          </cell>
          <cell r="AC243" t="str">
            <v>Trackers (Others and Uncollectibles)</v>
          </cell>
          <cell r="AD243" t="str">
            <v>OMTrackers</v>
          </cell>
          <cell r="AE243" t="str">
            <v>6xxx OMTrackers</v>
          </cell>
          <cell r="AF243" t="str">
            <v>6xxx</v>
          </cell>
          <cell r="AG243" t="str">
            <v>OMTrackers</v>
          </cell>
          <cell r="AH243" t="str">
            <v>6004 Gas Retainage</v>
          </cell>
          <cell r="AI243" t="str">
            <v>Not used by Co 12</v>
          </cell>
        </row>
        <row r="244">
          <cell r="X244" t="str">
            <v>6005</v>
          </cell>
          <cell r="Y244" t="str">
            <v>Gas Used in Product Extraction</v>
          </cell>
          <cell r="Z244" t="str">
            <v>D</v>
          </cell>
          <cell r="AA244" t="str">
            <v>Co 12</v>
          </cell>
          <cell r="AB244" t="str">
            <v>Other</v>
          </cell>
          <cell r="AC244" t="str">
            <v>Trackers (Others and Uncollectibles)</v>
          </cell>
          <cell r="AD244" t="str">
            <v>OMTrackers</v>
          </cell>
          <cell r="AE244" t="str">
            <v>6xxx OMTrackers</v>
          </cell>
          <cell r="AF244" t="str">
            <v>6xxx</v>
          </cell>
          <cell r="AG244" t="str">
            <v>OMTrackers</v>
          </cell>
          <cell r="AH244" t="str">
            <v>6005 Gas Used in Product Extraction</v>
          </cell>
          <cell r="AI244" t="str">
            <v>Not used by Co 12</v>
          </cell>
        </row>
        <row r="245">
          <cell r="X245" t="str">
            <v>6006</v>
          </cell>
          <cell r="Y245" t="str">
            <v>Storage Gas Lost</v>
          </cell>
          <cell r="Z245" t="str">
            <v>D</v>
          </cell>
          <cell r="AA245" t="str">
            <v>Co 12</v>
          </cell>
          <cell r="AB245" t="str">
            <v>Other</v>
          </cell>
          <cell r="AC245" t="str">
            <v>Trackers (Others and Uncollectibles)</v>
          </cell>
          <cell r="AD245" t="str">
            <v>OMTrackers</v>
          </cell>
          <cell r="AE245" t="str">
            <v>6xxx OMTrackers</v>
          </cell>
          <cell r="AF245" t="str">
            <v>6xxx</v>
          </cell>
          <cell r="AG245" t="str">
            <v>OMTrackers</v>
          </cell>
          <cell r="AH245" t="str">
            <v>6006 Storage Gas Lost</v>
          </cell>
          <cell r="AI245" t="str">
            <v>Not used by Co 12</v>
          </cell>
        </row>
        <row r="246">
          <cell r="X246" t="str">
            <v>6007</v>
          </cell>
          <cell r="Y246" t="str">
            <v>Trans &amp; Comp of Gas by Others</v>
          </cell>
          <cell r="Z246" t="str">
            <v>D</v>
          </cell>
          <cell r="AA246" t="str">
            <v>Co 12</v>
          </cell>
          <cell r="AB246" t="str">
            <v>Other</v>
          </cell>
          <cell r="AC246" t="str">
            <v>Trackers (Others and Uncollectibles)</v>
          </cell>
          <cell r="AD246" t="str">
            <v>OMTrackers</v>
          </cell>
          <cell r="AE246" t="str">
            <v>6xxx OMTrackers</v>
          </cell>
          <cell r="AF246" t="str">
            <v>6xxx</v>
          </cell>
          <cell r="AG246" t="str">
            <v>OMTrackers</v>
          </cell>
          <cell r="AH246" t="str">
            <v>6007 Trans &amp; Comp of Gas by Others</v>
          </cell>
          <cell r="AI246" t="str">
            <v>Not used by Co 12</v>
          </cell>
        </row>
        <row r="247">
          <cell r="X247" t="str">
            <v>6008</v>
          </cell>
          <cell r="Y247" t="str">
            <v>Transp Retainage Adj Tracker</v>
          </cell>
          <cell r="Z247" t="str">
            <v>D</v>
          </cell>
          <cell r="AA247" t="str">
            <v>Co 12</v>
          </cell>
          <cell r="AB247" t="str">
            <v>Other</v>
          </cell>
          <cell r="AC247" t="str">
            <v>Trackers (Others and Uncollectibles)</v>
          </cell>
          <cell r="AD247" t="str">
            <v>OMTrackers</v>
          </cell>
          <cell r="AE247" t="str">
            <v>6xxx OMTrackers</v>
          </cell>
          <cell r="AF247" t="str">
            <v>6xxx</v>
          </cell>
          <cell r="AG247" t="str">
            <v>OMTrackers</v>
          </cell>
          <cell r="AH247" t="str">
            <v>6008 Transp Retainage Adj Tracker</v>
          </cell>
          <cell r="AI247" t="str">
            <v>Not used by Co 12</v>
          </cell>
        </row>
        <row r="248">
          <cell r="X248" t="str">
            <v>6009</v>
          </cell>
          <cell r="Y248" t="str">
            <v>Unaccounted for Gas</v>
          </cell>
          <cell r="Z248" t="str">
            <v>D</v>
          </cell>
          <cell r="AA248" t="str">
            <v>Co 12</v>
          </cell>
          <cell r="AB248" t="str">
            <v>Other</v>
          </cell>
          <cell r="AC248" t="str">
            <v>Trackers (Others and Uncollectibles)</v>
          </cell>
          <cell r="AD248" t="str">
            <v>OMTrackers</v>
          </cell>
          <cell r="AE248" t="str">
            <v>6xxx OMTrackers</v>
          </cell>
          <cell r="AF248" t="str">
            <v>6xxx</v>
          </cell>
          <cell r="AG248" t="str">
            <v>OMTrackers</v>
          </cell>
          <cell r="AH248" t="str">
            <v>6009 Unaccounted for Gas</v>
          </cell>
          <cell r="AI248" t="str">
            <v>Not used by Co 12</v>
          </cell>
        </row>
        <row r="249">
          <cell r="X249" t="str">
            <v>6010</v>
          </cell>
          <cell r="Y249" t="str">
            <v>Uncollectible Tracker</v>
          </cell>
          <cell r="Z249" t="str">
            <v>D</v>
          </cell>
          <cell r="AA249" t="str">
            <v>Co 12</v>
          </cell>
          <cell r="AB249" t="str">
            <v>Other</v>
          </cell>
          <cell r="AC249" t="str">
            <v>Trackers (Others and Uncollectibles)</v>
          </cell>
          <cell r="AD249" t="str">
            <v>OMTrackers</v>
          </cell>
          <cell r="AE249" t="str">
            <v>6xxx OMTrackers</v>
          </cell>
          <cell r="AF249" t="str">
            <v>6xxx</v>
          </cell>
          <cell r="AG249" t="str">
            <v>OMTrackers</v>
          </cell>
          <cell r="AH249" t="str">
            <v>6010 Uncollectible Tracker</v>
          </cell>
          <cell r="AI249" t="str">
            <v>Not used by Co 12</v>
          </cell>
        </row>
        <row r="250">
          <cell r="X250" t="str">
            <v>6011</v>
          </cell>
          <cell r="Y250" t="str">
            <v>Choice Recovery</v>
          </cell>
          <cell r="Z250" t="str">
            <v>D</v>
          </cell>
          <cell r="AA250" t="str">
            <v>Co 12</v>
          </cell>
          <cell r="AB250" t="str">
            <v>Other</v>
          </cell>
          <cell r="AC250" t="str">
            <v>Trackers (Others and Uncollectibles)</v>
          </cell>
          <cell r="AD250" t="str">
            <v>OMTrackers</v>
          </cell>
          <cell r="AE250" t="str">
            <v>6xxx OMTrackers</v>
          </cell>
          <cell r="AF250" t="str">
            <v>6xxx</v>
          </cell>
          <cell r="AG250" t="str">
            <v>OMTrackers</v>
          </cell>
          <cell r="AH250" t="str">
            <v>6011 Choice Recovery</v>
          </cell>
          <cell r="AI250" t="str">
            <v>Not used by Co 12</v>
          </cell>
        </row>
        <row r="251">
          <cell r="X251" t="str">
            <v>6012</v>
          </cell>
          <cell r="Y251" t="str">
            <v>Demand Side Management</v>
          </cell>
          <cell r="Z251" t="str">
            <v>D</v>
          </cell>
          <cell r="AA251" t="str">
            <v>Co 12</v>
          </cell>
          <cell r="AB251" t="str">
            <v>Other</v>
          </cell>
          <cell r="AC251" t="str">
            <v>Trackers (Others and Uncollectibles)</v>
          </cell>
          <cell r="AD251" t="str">
            <v>OMTrackers</v>
          </cell>
          <cell r="AE251" t="str">
            <v>6xxx OMTrackers</v>
          </cell>
          <cell r="AF251" t="str">
            <v>6xxx</v>
          </cell>
          <cell r="AG251" t="str">
            <v>OMTrackers</v>
          </cell>
          <cell r="AH251" t="str">
            <v>6012 Demand Side Management</v>
          </cell>
          <cell r="AI251" t="str">
            <v>Not used by Co 12</v>
          </cell>
        </row>
        <row r="252">
          <cell r="X252" t="str">
            <v>6013</v>
          </cell>
          <cell r="Y252" t="str">
            <v>Environmental Remediation Cost</v>
          </cell>
          <cell r="Z252" t="str">
            <v>D</v>
          </cell>
          <cell r="AA252" t="str">
            <v>Co 12</v>
          </cell>
          <cell r="AB252" t="str">
            <v>Other</v>
          </cell>
          <cell r="AC252" t="str">
            <v>Trackers (Others and Uncollectibles)</v>
          </cell>
          <cell r="AD252" t="str">
            <v>OMTrackers</v>
          </cell>
          <cell r="AE252" t="str">
            <v>6xxx OMTrackers</v>
          </cell>
          <cell r="AF252" t="str">
            <v>6xxx</v>
          </cell>
          <cell r="AG252" t="str">
            <v>OMTrackers</v>
          </cell>
          <cell r="AH252" t="str">
            <v>6013 Environmental Remediation Cost</v>
          </cell>
          <cell r="AI252" t="str">
            <v>Not used by Co 12</v>
          </cell>
        </row>
        <row r="253">
          <cell r="X253" t="str">
            <v>6014</v>
          </cell>
          <cell r="Y253" t="str">
            <v>Rate Case</v>
          </cell>
          <cell r="Z253" t="str">
            <v>D</v>
          </cell>
          <cell r="AA253" t="str">
            <v>Co 12</v>
          </cell>
          <cell r="AB253" t="str">
            <v>Other</v>
          </cell>
          <cell r="AC253" t="str">
            <v>Trackers (Others and Uncollectibles)</v>
          </cell>
          <cell r="AD253" t="str">
            <v>OMTrackers</v>
          </cell>
          <cell r="AE253" t="str">
            <v>6xxx OMTrackers</v>
          </cell>
          <cell r="AF253" t="str">
            <v>6xxx</v>
          </cell>
          <cell r="AG253" t="str">
            <v>OMTrackers</v>
          </cell>
          <cell r="AH253" t="str">
            <v>6014 Rate Case</v>
          </cell>
          <cell r="AI253" t="str">
            <v>Not used by Co 12</v>
          </cell>
        </row>
        <row r="254">
          <cell r="X254" t="str">
            <v>6015</v>
          </cell>
          <cell r="Y254" t="str">
            <v>Unbilled Accrual</v>
          </cell>
          <cell r="Z254" t="str">
            <v>D</v>
          </cell>
          <cell r="AA254" t="str">
            <v>Co 12</v>
          </cell>
          <cell r="AB254" t="str">
            <v>Other</v>
          </cell>
          <cell r="AC254" t="str">
            <v>Trackers (Others and Uncollectibles)</v>
          </cell>
          <cell r="AD254" t="str">
            <v>OMTrackers</v>
          </cell>
          <cell r="AE254" t="str">
            <v>6xxx OMTrackers</v>
          </cell>
          <cell r="AF254" t="str">
            <v>6xxx</v>
          </cell>
          <cell r="AG254" t="str">
            <v>OMTrackers</v>
          </cell>
          <cell r="AH254" t="str">
            <v>6015 Unbilled Accrual</v>
          </cell>
          <cell r="AI254" t="str">
            <v>Not used by Co 12</v>
          </cell>
        </row>
        <row r="255">
          <cell r="X255" t="str">
            <v>6019</v>
          </cell>
          <cell r="Y255" t="str">
            <v>System Gas Losses</v>
          </cell>
          <cell r="Z255" t="str">
            <v>D</v>
          </cell>
          <cell r="AA255" t="str">
            <v>Co 12</v>
          </cell>
          <cell r="AB255" t="str">
            <v>Other</v>
          </cell>
          <cell r="AC255" t="str">
            <v>Trackers (Others and Uncollectibles)</v>
          </cell>
          <cell r="AD255" t="str">
            <v>OMTrackers</v>
          </cell>
          <cell r="AE255" t="str">
            <v>6xxx OMTrackers</v>
          </cell>
          <cell r="AF255" t="str">
            <v>6xxx</v>
          </cell>
          <cell r="AG255" t="str">
            <v>OMTrackers</v>
          </cell>
          <cell r="AH255" t="str">
            <v>6019 System Gas Losses</v>
          </cell>
          <cell r="AI255" t="str">
            <v>Not used by Co 12</v>
          </cell>
        </row>
        <row r="256">
          <cell r="X256" t="str">
            <v>7000</v>
          </cell>
          <cell r="Y256" t="str">
            <v>Corporate Services - Accrual</v>
          </cell>
          <cell r="Z256" t="str">
            <v>D</v>
          </cell>
          <cell r="AA256" t="str">
            <v>Co 12</v>
          </cell>
          <cell r="AB256" t="str">
            <v>Other</v>
          </cell>
          <cell r="AC256" t="str">
            <v>Management Fees</v>
          </cell>
          <cell r="AD256" t="str">
            <v>MgmtFees</v>
          </cell>
          <cell r="AE256" t="str">
            <v>7xxx MgmtFees</v>
          </cell>
          <cell r="AF256" t="str">
            <v>7xxx</v>
          </cell>
          <cell r="AG256" t="str">
            <v>MgmtFees</v>
          </cell>
          <cell r="AH256" t="str">
            <v>7000 Corporate Services - Accrual</v>
          </cell>
          <cell r="AI256" t="str">
            <v>Not used by Co 12</v>
          </cell>
        </row>
        <row r="257">
          <cell r="X257" t="str">
            <v>7001</v>
          </cell>
          <cell r="Y257" t="str">
            <v>Corporate Services - Actuals</v>
          </cell>
          <cell r="Z257" t="str">
            <v>D</v>
          </cell>
          <cell r="AA257" t="str">
            <v>Co 12</v>
          </cell>
          <cell r="AB257" t="str">
            <v>Other</v>
          </cell>
          <cell r="AC257" t="str">
            <v>Management Fees</v>
          </cell>
          <cell r="AD257" t="str">
            <v>MgmtFees</v>
          </cell>
          <cell r="AE257" t="str">
            <v>7xxx MgmtFees</v>
          </cell>
          <cell r="AF257" t="str">
            <v>7xxx</v>
          </cell>
          <cell r="AG257" t="str">
            <v>MgmtFees</v>
          </cell>
          <cell r="AH257" t="str">
            <v>7001 Corporate Services - Actuals</v>
          </cell>
          <cell r="AI257" t="str">
            <v>Not used by Co 12</v>
          </cell>
        </row>
        <row r="258">
          <cell r="X258" t="str">
            <v>7006</v>
          </cell>
          <cell r="Y258" t="str">
            <v>Info Technology Svcs - Accrual</v>
          </cell>
          <cell r="Z258" t="str">
            <v>D</v>
          </cell>
          <cell r="AA258" t="str">
            <v>Co 12</v>
          </cell>
          <cell r="AB258" t="str">
            <v>Other</v>
          </cell>
          <cell r="AC258" t="str">
            <v>Management Fees</v>
          </cell>
          <cell r="AD258" t="str">
            <v>MgmtFees</v>
          </cell>
          <cell r="AE258" t="str">
            <v>7xxx MgmtFees</v>
          </cell>
          <cell r="AF258" t="str">
            <v>7xxx</v>
          </cell>
          <cell r="AG258" t="str">
            <v>MgmtFees</v>
          </cell>
          <cell r="AH258" t="str">
            <v>7006 Info Technology Svcs - Accrual</v>
          </cell>
          <cell r="AI258" t="str">
            <v>Not used by Co 12</v>
          </cell>
        </row>
        <row r="259">
          <cell r="X259" t="str">
            <v>7007</v>
          </cell>
          <cell r="Y259" t="str">
            <v>Info Technology Svcs - Actuals</v>
          </cell>
          <cell r="Z259" t="str">
            <v>D</v>
          </cell>
          <cell r="AA259" t="str">
            <v>Co 12</v>
          </cell>
          <cell r="AB259" t="str">
            <v>Other</v>
          </cell>
          <cell r="AC259" t="str">
            <v>Management Fees</v>
          </cell>
          <cell r="AD259" t="str">
            <v>MgmtFees</v>
          </cell>
          <cell r="AE259" t="str">
            <v>7xxx MgmtFees</v>
          </cell>
          <cell r="AF259" t="str">
            <v>7xxx</v>
          </cell>
          <cell r="AG259" t="str">
            <v>MgmtFees</v>
          </cell>
          <cell r="AH259" t="str">
            <v>7007 Info Technology Svcs - Actuals</v>
          </cell>
          <cell r="AI259" t="str">
            <v>Not used by Co 12</v>
          </cell>
        </row>
        <row r="260">
          <cell r="X260" t="str">
            <v>7018</v>
          </cell>
          <cell r="Y260" t="str">
            <v>Executive Services - Accrual</v>
          </cell>
          <cell r="Z260" t="str">
            <v>D</v>
          </cell>
          <cell r="AA260" t="str">
            <v>Co 12</v>
          </cell>
          <cell r="AB260" t="str">
            <v>Other</v>
          </cell>
          <cell r="AC260" t="str">
            <v>Management Fees</v>
          </cell>
          <cell r="AD260" t="str">
            <v>MgmtFees</v>
          </cell>
          <cell r="AE260" t="str">
            <v>7xxx MgmtFees</v>
          </cell>
          <cell r="AF260" t="str">
            <v>7xxx</v>
          </cell>
          <cell r="AG260" t="str">
            <v>MgmtFees</v>
          </cell>
          <cell r="AH260" t="str">
            <v>7018 Executive Services - Accrual</v>
          </cell>
          <cell r="AI260" t="str">
            <v>Not used by Co 12</v>
          </cell>
        </row>
        <row r="261">
          <cell r="X261" t="str">
            <v>7019</v>
          </cell>
          <cell r="Y261" t="str">
            <v>Executive Services  - Actuals</v>
          </cell>
          <cell r="Z261" t="str">
            <v>D</v>
          </cell>
          <cell r="AA261" t="str">
            <v>Co 12</v>
          </cell>
          <cell r="AB261" t="str">
            <v>Other</v>
          </cell>
          <cell r="AC261" t="str">
            <v>Management Fees</v>
          </cell>
          <cell r="AD261" t="str">
            <v>MgmtFees</v>
          </cell>
          <cell r="AE261" t="str">
            <v>7xxx MgmtFees</v>
          </cell>
          <cell r="AF261" t="str">
            <v>7xxx</v>
          </cell>
          <cell r="AG261" t="str">
            <v>MgmtFees</v>
          </cell>
          <cell r="AH261" t="str">
            <v>7019 Executive Services  - Actuals</v>
          </cell>
          <cell r="AI261" t="str">
            <v>Not used by Co 12</v>
          </cell>
        </row>
        <row r="262">
          <cell r="X262" t="str">
            <v>7020</v>
          </cell>
          <cell r="Y262" t="str">
            <v>Finance Services - Accrual</v>
          </cell>
          <cell r="Z262" t="str">
            <v>D</v>
          </cell>
          <cell r="AA262" t="str">
            <v>Co 12</v>
          </cell>
          <cell r="AB262" t="str">
            <v>Other</v>
          </cell>
          <cell r="AC262" t="str">
            <v>Management Fees</v>
          </cell>
          <cell r="AD262" t="str">
            <v>MgmtFees</v>
          </cell>
          <cell r="AE262" t="str">
            <v>7xxx MgmtFees</v>
          </cell>
          <cell r="AF262" t="str">
            <v>7xxx</v>
          </cell>
          <cell r="AG262" t="str">
            <v>MgmtFees</v>
          </cell>
          <cell r="AH262" t="str">
            <v>7020 Finance Services - Accrual</v>
          </cell>
          <cell r="AI262" t="str">
            <v>Not used by Co 12</v>
          </cell>
        </row>
        <row r="263">
          <cell r="X263" t="str">
            <v>7021</v>
          </cell>
          <cell r="Y263" t="str">
            <v>Finance Services - Actuals</v>
          </cell>
          <cell r="Z263" t="str">
            <v>D</v>
          </cell>
          <cell r="AA263" t="str">
            <v>Co 12</v>
          </cell>
          <cell r="AB263" t="str">
            <v>Other</v>
          </cell>
          <cell r="AC263" t="str">
            <v>Management Fees</v>
          </cell>
          <cell r="AD263" t="str">
            <v>MgmtFees</v>
          </cell>
          <cell r="AE263" t="str">
            <v>7xxx MgmtFees</v>
          </cell>
          <cell r="AF263" t="str">
            <v>7xxx</v>
          </cell>
          <cell r="AG263" t="str">
            <v>MgmtFees</v>
          </cell>
          <cell r="AH263" t="str">
            <v>7021 Finance Services - Actuals</v>
          </cell>
          <cell r="AI263" t="str">
            <v>Not used by Co 12</v>
          </cell>
        </row>
        <row r="264">
          <cell r="X264" t="str">
            <v>7022</v>
          </cell>
          <cell r="Y264" t="str">
            <v>Human Resources Svcs - Accrual</v>
          </cell>
          <cell r="Z264" t="str">
            <v>D</v>
          </cell>
          <cell r="AA264" t="str">
            <v>Co 12</v>
          </cell>
          <cell r="AB264" t="str">
            <v>Other</v>
          </cell>
          <cell r="AC264" t="str">
            <v>Management Fees</v>
          </cell>
          <cell r="AD264" t="str">
            <v>MgmtFees</v>
          </cell>
          <cell r="AE264" t="str">
            <v>7xxx MgmtFees</v>
          </cell>
          <cell r="AF264" t="str">
            <v>7xxx</v>
          </cell>
          <cell r="AG264" t="str">
            <v>MgmtFees</v>
          </cell>
          <cell r="AH264" t="str">
            <v>7022 Human Resources Svcs - Accrual</v>
          </cell>
          <cell r="AI264" t="str">
            <v>Not used by Co 12</v>
          </cell>
        </row>
        <row r="265">
          <cell r="X265" t="str">
            <v>7023</v>
          </cell>
          <cell r="Y265" t="str">
            <v>Human Resources Svcs - Actuals</v>
          </cell>
          <cell r="Z265" t="str">
            <v>D</v>
          </cell>
          <cell r="AA265" t="str">
            <v>Co 12</v>
          </cell>
          <cell r="AB265" t="str">
            <v>Other</v>
          </cell>
          <cell r="AC265" t="str">
            <v>Management Fees</v>
          </cell>
          <cell r="AD265" t="str">
            <v>MgmtFees</v>
          </cell>
          <cell r="AE265" t="str">
            <v>7xxx MgmtFees</v>
          </cell>
          <cell r="AF265" t="str">
            <v>7xxx</v>
          </cell>
          <cell r="AG265" t="str">
            <v>MgmtFees</v>
          </cell>
          <cell r="AH265" t="str">
            <v>7023 Human Resources Svcs - Actuals</v>
          </cell>
          <cell r="AI265" t="str">
            <v>Not used by Co 12</v>
          </cell>
        </row>
        <row r="266">
          <cell r="X266" t="str">
            <v>7024</v>
          </cell>
          <cell r="Y266" t="str">
            <v>Legal Services - Accrual</v>
          </cell>
          <cell r="Z266" t="str">
            <v>D</v>
          </cell>
          <cell r="AA266" t="str">
            <v>Co 12</v>
          </cell>
          <cell r="AB266" t="str">
            <v>Other</v>
          </cell>
          <cell r="AC266" t="str">
            <v>Management Fees</v>
          </cell>
          <cell r="AD266" t="str">
            <v>MgmtFees</v>
          </cell>
          <cell r="AE266" t="str">
            <v>7xxx MgmtFees</v>
          </cell>
          <cell r="AF266" t="str">
            <v>7xxx</v>
          </cell>
          <cell r="AG266" t="str">
            <v>MgmtFees</v>
          </cell>
          <cell r="AH266" t="str">
            <v>7024 Legal Services - Accrual</v>
          </cell>
          <cell r="AI266" t="str">
            <v>Not used by Co 12</v>
          </cell>
        </row>
        <row r="267">
          <cell r="X267" t="str">
            <v>7025</v>
          </cell>
          <cell r="Y267" t="str">
            <v>Legal Services - Actuals</v>
          </cell>
          <cell r="Z267" t="str">
            <v>D</v>
          </cell>
          <cell r="AA267" t="str">
            <v>Co 12</v>
          </cell>
          <cell r="AB267" t="str">
            <v>Other</v>
          </cell>
          <cell r="AC267" t="str">
            <v>Management Fees</v>
          </cell>
          <cell r="AD267" t="str">
            <v>MgmtFees</v>
          </cell>
          <cell r="AE267" t="str">
            <v>7xxx MgmtFees</v>
          </cell>
          <cell r="AF267" t="str">
            <v>7xxx</v>
          </cell>
          <cell r="AG267" t="str">
            <v>MgmtFees</v>
          </cell>
          <cell r="AH267" t="str">
            <v>7025 Legal Services - Actuals</v>
          </cell>
          <cell r="AI267" t="str">
            <v>Not used by Co 12</v>
          </cell>
        </row>
        <row r="268">
          <cell r="X268" t="str">
            <v>7026</v>
          </cell>
          <cell r="Y268" t="str">
            <v>Operations Services - Accrual</v>
          </cell>
          <cell r="Z268" t="str">
            <v>D</v>
          </cell>
          <cell r="AA268" t="str">
            <v>Co 12</v>
          </cell>
          <cell r="AB268" t="str">
            <v>Other</v>
          </cell>
          <cell r="AC268" t="str">
            <v>Management Fees</v>
          </cell>
          <cell r="AD268" t="str">
            <v>MgmtFees</v>
          </cell>
          <cell r="AE268" t="str">
            <v>7xxx MgmtFees</v>
          </cell>
          <cell r="AF268" t="str">
            <v>7xxx</v>
          </cell>
          <cell r="AG268" t="str">
            <v>MgmtFees</v>
          </cell>
          <cell r="AH268" t="str">
            <v>7026 Operations Services - Accrual</v>
          </cell>
          <cell r="AI268" t="str">
            <v>Not used by Co 12</v>
          </cell>
        </row>
        <row r="269">
          <cell r="X269" t="str">
            <v>7027</v>
          </cell>
          <cell r="Y269" t="str">
            <v>Operations Services - Actuals</v>
          </cell>
          <cell r="Z269" t="str">
            <v>D</v>
          </cell>
          <cell r="AA269" t="str">
            <v>Co 12</v>
          </cell>
          <cell r="AB269" t="str">
            <v>Other</v>
          </cell>
          <cell r="AC269" t="str">
            <v>Management Fees</v>
          </cell>
          <cell r="AD269" t="str">
            <v>MgmtFees</v>
          </cell>
          <cell r="AE269" t="str">
            <v>7xxx MgmtFees</v>
          </cell>
          <cell r="AF269" t="str">
            <v>7xxx</v>
          </cell>
          <cell r="AG269" t="str">
            <v>MgmtFees</v>
          </cell>
          <cell r="AH269" t="str">
            <v>7027 Operations Services - Actuals</v>
          </cell>
          <cell r="AI269" t="str">
            <v>Not used by Co 12</v>
          </cell>
        </row>
        <row r="270">
          <cell r="X270" t="str">
            <v>7028</v>
          </cell>
          <cell r="Y270" t="str">
            <v>Other Corporate Svcs - Accrual</v>
          </cell>
          <cell r="Z270" t="str">
            <v>D</v>
          </cell>
          <cell r="AA270" t="str">
            <v>Co 12</v>
          </cell>
          <cell r="AB270" t="str">
            <v>Other</v>
          </cell>
          <cell r="AC270" t="str">
            <v>Management Fees</v>
          </cell>
          <cell r="AD270" t="str">
            <v>MgmtFees</v>
          </cell>
          <cell r="AE270" t="str">
            <v>7xxx MgmtFees</v>
          </cell>
          <cell r="AF270" t="str">
            <v>7xxx</v>
          </cell>
          <cell r="AG270" t="str">
            <v>MgmtFees</v>
          </cell>
          <cell r="AH270" t="str">
            <v>7028 Other Corporate Svcs - Accrual</v>
          </cell>
          <cell r="AI270" t="str">
            <v>Not used by Co 12</v>
          </cell>
        </row>
        <row r="271">
          <cell r="X271" t="str">
            <v>7029</v>
          </cell>
          <cell r="Y271" t="str">
            <v>Other Corporate Svcs - Actuals</v>
          </cell>
          <cell r="Z271" t="str">
            <v>D</v>
          </cell>
          <cell r="AA271" t="str">
            <v>Co 12</v>
          </cell>
          <cell r="AB271" t="str">
            <v>Other</v>
          </cell>
          <cell r="AC271" t="str">
            <v>Management Fees</v>
          </cell>
          <cell r="AD271" t="str">
            <v>MgmtFees</v>
          </cell>
          <cell r="AE271" t="str">
            <v>7xxx MgmtFees</v>
          </cell>
          <cell r="AF271" t="str">
            <v>7xxx</v>
          </cell>
          <cell r="AG271" t="str">
            <v>MgmtFees</v>
          </cell>
          <cell r="AH271" t="str">
            <v>7029 Other Corporate Svcs - Actuals</v>
          </cell>
          <cell r="AI271" t="str">
            <v>Not used by Co 12</v>
          </cell>
        </row>
        <row r="272">
          <cell r="X272" t="str">
            <v>7030</v>
          </cell>
          <cell r="Y272" t="str">
            <v>Revenue Services - Accrual</v>
          </cell>
          <cell r="Z272" t="str">
            <v>D</v>
          </cell>
          <cell r="AA272" t="str">
            <v>Co 12</v>
          </cell>
          <cell r="AB272" t="str">
            <v>Other</v>
          </cell>
          <cell r="AC272" t="str">
            <v>Management Fees</v>
          </cell>
          <cell r="AD272" t="str">
            <v>MgmtFees</v>
          </cell>
          <cell r="AE272" t="str">
            <v>7xxx MgmtFees</v>
          </cell>
          <cell r="AF272" t="str">
            <v>7xxx</v>
          </cell>
          <cell r="AG272" t="str">
            <v>MgmtFees</v>
          </cell>
          <cell r="AH272" t="str">
            <v>7030 Revenue Services - Accrual</v>
          </cell>
          <cell r="AI272" t="str">
            <v>Not used by Co 12</v>
          </cell>
        </row>
        <row r="273">
          <cell r="X273" t="str">
            <v>7031</v>
          </cell>
          <cell r="Y273" t="str">
            <v>Revenue Services - Actuals</v>
          </cell>
          <cell r="Z273" t="str">
            <v>D</v>
          </cell>
          <cell r="AA273" t="str">
            <v>Co 12</v>
          </cell>
          <cell r="AB273" t="str">
            <v>Other</v>
          </cell>
          <cell r="AC273" t="str">
            <v>Management Fees</v>
          </cell>
          <cell r="AD273" t="str">
            <v>MgmtFees</v>
          </cell>
          <cell r="AE273" t="str">
            <v>7xxx MgmtFees</v>
          </cell>
          <cell r="AF273" t="str">
            <v>7xxx</v>
          </cell>
          <cell r="AG273" t="str">
            <v>MgmtFees</v>
          </cell>
          <cell r="AH273" t="str">
            <v>7031 Revenue Services - Actuals</v>
          </cell>
          <cell r="AI273" t="str">
            <v>Not used by Co 12</v>
          </cell>
        </row>
        <row r="274">
          <cell r="X274" t="str">
            <v>9000</v>
          </cell>
          <cell r="Y274" t="str">
            <v>Labor Transfers</v>
          </cell>
          <cell r="Z274" t="str">
            <v>D</v>
          </cell>
          <cell r="AA274" t="str">
            <v>Co 12</v>
          </cell>
          <cell r="AB274" t="str">
            <v>Payroll</v>
          </cell>
          <cell r="AC274" t="str">
            <v>Net Payroll</v>
          </cell>
          <cell r="AD274" t="str">
            <v>Labor</v>
          </cell>
          <cell r="AE274" t="str">
            <v>1xxx Net Payroll</v>
          </cell>
          <cell r="AF274" t="str">
            <v>1xxx</v>
          </cell>
          <cell r="AG274" t="str">
            <v>Net Payroll</v>
          </cell>
          <cell r="AH274" t="str">
            <v>9000 Labor Transfers</v>
          </cell>
          <cell r="AI274" t="str">
            <v>Payroll_Transfers</v>
          </cell>
        </row>
        <row r="275">
          <cell r="X275" t="str">
            <v>9001</v>
          </cell>
          <cell r="Y275" t="str">
            <v>Benefit/OH Transfers</v>
          </cell>
          <cell r="Z275" t="str">
            <v>I</v>
          </cell>
          <cell r="AA275" t="str">
            <v>Co 12</v>
          </cell>
          <cell r="AB275" t="str">
            <v>Benefits</v>
          </cell>
          <cell r="AC275" t="str">
            <v>Net Payroll</v>
          </cell>
          <cell r="AD275" t="str">
            <v>EmplBenfts</v>
          </cell>
          <cell r="AE275" t="str">
            <v>9001-9001 Capital transfers - Indirects</v>
          </cell>
          <cell r="AF275" t="str">
            <v>9001-9001</v>
          </cell>
          <cell r="AG275" t="str">
            <v>Capital transfers - Indirects</v>
          </cell>
          <cell r="AH275" t="str">
            <v>9001 Benefit/OH Transfers</v>
          </cell>
          <cell r="AI275" t="str">
            <v>Payroll_Transfers</v>
          </cell>
        </row>
        <row r="276">
          <cell r="X276" t="str">
            <v>9002</v>
          </cell>
          <cell r="Y276" t="str">
            <v>Vacation Accrued</v>
          </cell>
          <cell r="Z276" t="str">
            <v>I</v>
          </cell>
          <cell r="AA276" t="str">
            <v>Co 12</v>
          </cell>
          <cell r="AB276" t="str">
            <v>Benefits</v>
          </cell>
          <cell r="AC276" t="str">
            <v>Net Payroll</v>
          </cell>
          <cell r="AD276" t="str">
            <v>EmplBenfts</v>
          </cell>
          <cell r="AE276" t="str">
            <v>9002-9003 Vacation accrual entries</v>
          </cell>
          <cell r="AF276" t="str">
            <v>9002-9003</v>
          </cell>
          <cell r="AG276" t="str">
            <v>Vacation accrual entries</v>
          </cell>
          <cell r="AH276" t="str">
            <v>9002 Vacation Accrued</v>
          </cell>
          <cell r="AI276" t="str">
            <v>Payroll_Transfers</v>
          </cell>
        </row>
        <row r="277">
          <cell r="X277" t="str">
            <v>9003</v>
          </cell>
          <cell r="Y277" t="str">
            <v>Vacation Taken</v>
          </cell>
          <cell r="Z277" t="str">
            <v>I</v>
          </cell>
          <cell r="AA277" t="str">
            <v>Co 12</v>
          </cell>
          <cell r="AB277" t="str">
            <v>Benefits</v>
          </cell>
          <cell r="AC277" t="str">
            <v>Net Payroll</v>
          </cell>
          <cell r="AD277" t="str">
            <v>EmplBenfts</v>
          </cell>
          <cell r="AE277" t="str">
            <v>9002-9003 Vacation accrual entries</v>
          </cell>
          <cell r="AF277" t="str">
            <v>9002-9003</v>
          </cell>
          <cell r="AG277" t="str">
            <v>Vacation accrual entries</v>
          </cell>
          <cell r="AH277" t="str">
            <v>9003 Vacation Taken</v>
          </cell>
          <cell r="AI277" t="str">
            <v>Payroll_Transfers</v>
          </cell>
        </row>
        <row r="278">
          <cell r="X278" t="str">
            <v>9004</v>
          </cell>
          <cell r="Y278" t="str">
            <v>Gross Annual Incentive Bonuses</v>
          </cell>
          <cell r="Z278" t="str">
            <v>I</v>
          </cell>
          <cell r="AA278" t="str">
            <v>Co 12</v>
          </cell>
          <cell r="AB278" t="str">
            <v>Incentive Compensation</v>
          </cell>
          <cell r="AC278" t="str">
            <v>Net Payroll</v>
          </cell>
          <cell r="AD278" t="str">
            <v>EmplBenfts</v>
          </cell>
          <cell r="AE278" t="str">
            <v>9004 Gross Annual Incentive Bonuses</v>
          </cell>
          <cell r="AF278" t="str">
            <v>9004</v>
          </cell>
          <cell r="AG278" t="str">
            <v>Gross Annual Incentive Bonuses</v>
          </cell>
          <cell r="AH278" t="str">
            <v>9004 Gross Annual Incentive Bonuses</v>
          </cell>
          <cell r="AI278" t="str">
            <v>Gross Annual Incentive Bonus</v>
          </cell>
        </row>
        <row r="279">
          <cell r="X279" t="str">
            <v>9005</v>
          </cell>
          <cell r="Y279" t="str">
            <v>Pension (Qualified &amp; SERP)</v>
          </cell>
          <cell r="Z279" t="str">
            <v>I</v>
          </cell>
          <cell r="AA279" t="str">
            <v>Co 12</v>
          </cell>
          <cell r="AB279" t="str">
            <v>Benefits</v>
          </cell>
          <cell r="AC279" t="str">
            <v>Benefits</v>
          </cell>
          <cell r="AD279" t="str">
            <v>EmplBenfts</v>
          </cell>
          <cell r="AE279" t="str">
            <v>9005-9028 Employee Benefits</v>
          </cell>
          <cell r="AF279" t="str">
            <v>9005-9028</v>
          </cell>
          <cell r="AG279" t="str">
            <v>Employee Benefits</v>
          </cell>
          <cell r="AH279" t="str">
            <v>9005 Pension (Qualified &amp; SERP)</v>
          </cell>
          <cell r="AI279" t="str">
            <v>Retirement_Income_Plan</v>
          </cell>
        </row>
        <row r="280">
          <cell r="X280" t="str">
            <v>9006</v>
          </cell>
          <cell r="Y280" t="str">
            <v>Employee Medical Health Ins</v>
          </cell>
          <cell r="Z280" t="str">
            <v>I</v>
          </cell>
          <cell r="AA280" t="str">
            <v>Co 12</v>
          </cell>
          <cell r="AB280" t="str">
            <v>Benefits</v>
          </cell>
          <cell r="AC280" t="str">
            <v>Benefits</v>
          </cell>
          <cell r="AD280" t="str">
            <v>EmplBenfts</v>
          </cell>
          <cell r="AE280" t="str">
            <v>9005-9028 Employee Benefits</v>
          </cell>
          <cell r="AF280" t="str">
            <v>9005-9028</v>
          </cell>
          <cell r="AG280" t="str">
            <v>Employee Benefits</v>
          </cell>
          <cell r="AH280" t="str">
            <v>9006 Employee Medical Health Ins</v>
          </cell>
          <cell r="AI280" t="str">
            <v>Medical</v>
          </cell>
        </row>
        <row r="281">
          <cell r="X281" t="str">
            <v>9007</v>
          </cell>
          <cell r="Y281" t="str">
            <v>Savings Plan</v>
          </cell>
          <cell r="Z281" t="str">
            <v>I</v>
          </cell>
          <cell r="AA281" t="str">
            <v>Co 12</v>
          </cell>
          <cell r="AB281" t="str">
            <v>Benefits</v>
          </cell>
          <cell r="AC281" t="str">
            <v>Benefits</v>
          </cell>
          <cell r="AD281" t="str">
            <v>EmplBenfts</v>
          </cell>
          <cell r="AE281" t="str">
            <v>9005-9028 Employee Benefits</v>
          </cell>
          <cell r="AF281" t="str">
            <v>9005-9028</v>
          </cell>
          <cell r="AG281" t="str">
            <v>Employee Benefits</v>
          </cell>
          <cell r="AH281" t="str">
            <v>9007 Savings Plan</v>
          </cell>
          <cell r="AI281" t="str">
            <v>Thrift_Plan</v>
          </cell>
        </row>
        <row r="282">
          <cell r="X282" t="str">
            <v>9008</v>
          </cell>
          <cell r="Y282" t="str">
            <v>Dental</v>
          </cell>
          <cell r="Z282" t="str">
            <v>I</v>
          </cell>
          <cell r="AA282" t="str">
            <v>Co 12</v>
          </cell>
          <cell r="AB282" t="str">
            <v>Benefits</v>
          </cell>
          <cell r="AC282" t="str">
            <v>Benefits</v>
          </cell>
          <cell r="AD282" t="str">
            <v>EmplBenfts</v>
          </cell>
          <cell r="AE282" t="str">
            <v>9005-9028 Employee Benefits</v>
          </cell>
          <cell r="AF282" t="str">
            <v>9005-9028</v>
          </cell>
          <cell r="AG282" t="str">
            <v>Employee Benefits</v>
          </cell>
          <cell r="AH282" t="str">
            <v>9008 Dental</v>
          </cell>
          <cell r="AI282" t="str">
            <v>Total Other Benefits</v>
          </cell>
        </row>
        <row r="283">
          <cell r="X283" t="str">
            <v>9009</v>
          </cell>
          <cell r="Y283" t="str">
            <v>Group Life - Active</v>
          </cell>
          <cell r="Z283" t="str">
            <v>I</v>
          </cell>
          <cell r="AA283" t="str">
            <v>Co 12</v>
          </cell>
          <cell r="AB283" t="str">
            <v>Benefits</v>
          </cell>
          <cell r="AC283" t="str">
            <v>Benefits</v>
          </cell>
          <cell r="AD283" t="str">
            <v>EmplBenfts</v>
          </cell>
          <cell r="AE283" t="str">
            <v>9005-9028 Employee Benefits</v>
          </cell>
          <cell r="AF283" t="str">
            <v>9005-9028</v>
          </cell>
          <cell r="AG283" t="str">
            <v>Employee Benefits</v>
          </cell>
          <cell r="AH283" t="str">
            <v>9009 Group Life - Active</v>
          </cell>
          <cell r="AI283" t="str">
            <v>Life Insurance</v>
          </cell>
        </row>
        <row r="284">
          <cell r="X284" t="str">
            <v>9010</v>
          </cell>
          <cell r="Y284" t="str">
            <v>Long Term Disability</v>
          </cell>
          <cell r="Z284" t="str">
            <v>I</v>
          </cell>
          <cell r="AA284" t="str">
            <v>Co 12</v>
          </cell>
          <cell r="AB284" t="str">
            <v>Benefits</v>
          </cell>
          <cell r="AC284" t="str">
            <v>Benefits</v>
          </cell>
          <cell r="AD284" t="str">
            <v>EmplBenfts</v>
          </cell>
          <cell r="AE284" t="str">
            <v>9005-9028 Employee Benefits</v>
          </cell>
          <cell r="AF284" t="str">
            <v>9005-9028</v>
          </cell>
          <cell r="AG284" t="str">
            <v>Employee Benefits</v>
          </cell>
          <cell r="AH284" t="str">
            <v>9010 Long Term Disability</v>
          </cell>
          <cell r="AI284" t="str">
            <v>Total Other Benefits</v>
          </cell>
        </row>
        <row r="285">
          <cell r="X285" t="str">
            <v>9011</v>
          </cell>
          <cell r="Y285" t="str">
            <v>OPEB (FAS106) - Med</v>
          </cell>
          <cell r="Z285" t="str">
            <v>I</v>
          </cell>
          <cell r="AA285" t="str">
            <v>Co 12</v>
          </cell>
          <cell r="AB285" t="str">
            <v>Benefits</v>
          </cell>
          <cell r="AC285" t="str">
            <v>Benefits</v>
          </cell>
          <cell r="AD285" t="str">
            <v>EmplBenfts</v>
          </cell>
          <cell r="AE285" t="str">
            <v>9005-9028 Employee Benefits</v>
          </cell>
          <cell r="AF285" t="str">
            <v>9005-9028</v>
          </cell>
          <cell r="AG285" t="str">
            <v>Employee Benefits</v>
          </cell>
          <cell r="AH285" t="str">
            <v>9011 OPEB (FAS106) - Med</v>
          </cell>
          <cell r="AI285" t="str">
            <v>SFAS 106 Postretirement Benefits</v>
          </cell>
        </row>
        <row r="286">
          <cell r="X286" t="str">
            <v>9012</v>
          </cell>
          <cell r="Y286" t="str">
            <v>Employee Assistance Program</v>
          </cell>
          <cell r="Z286" t="str">
            <v>I</v>
          </cell>
          <cell r="AA286" t="str">
            <v>Co 12</v>
          </cell>
          <cell r="AB286" t="str">
            <v>Benefits</v>
          </cell>
          <cell r="AC286" t="str">
            <v>Benefits</v>
          </cell>
          <cell r="AD286" t="str">
            <v>EmplBenfts</v>
          </cell>
          <cell r="AE286" t="str">
            <v>9005-9028 Employee Benefits</v>
          </cell>
          <cell r="AF286" t="str">
            <v>9005-9028</v>
          </cell>
          <cell r="AG286" t="str">
            <v>Employee Benefits</v>
          </cell>
          <cell r="AH286" t="str">
            <v>9012 Employee Assistance Program</v>
          </cell>
          <cell r="AI286" t="str">
            <v>Total Other Benefits</v>
          </cell>
        </row>
        <row r="287">
          <cell r="X287" t="str">
            <v>9013</v>
          </cell>
          <cell r="Y287" t="str">
            <v>Other Benefits</v>
          </cell>
          <cell r="Z287" t="str">
            <v>I</v>
          </cell>
          <cell r="AA287" t="str">
            <v>Co 12</v>
          </cell>
          <cell r="AB287" t="str">
            <v>Benefits</v>
          </cell>
          <cell r="AC287" t="str">
            <v>Benefits</v>
          </cell>
          <cell r="AD287" t="str">
            <v>EmplBenfts</v>
          </cell>
          <cell r="AE287" t="str">
            <v>9005-9028 Employee Benefits</v>
          </cell>
          <cell r="AF287" t="str">
            <v>9005-9028</v>
          </cell>
          <cell r="AG287" t="str">
            <v>Employee Benefits</v>
          </cell>
          <cell r="AH287" t="str">
            <v>9013 Other Benefits</v>
          </cell>
          <cell r="AI287" t="str">
            <v>Total Other Benefits</v>
          </cell>
        </row>
        <row r="288">
          <cell r="X288" t="str">
            <v>9014</v>
          </cell>
          <cell r="Y288" t="str">
            <v>Post Empl Benefits (FAS112)</v>
          </cell>
          <cell r="Z288" t="str">
            <v>I</v>
          </cell>
          <cell r="AA288" t="str">
            <v>Co 12</v>
          </cell>
          <cell r="AB288" t="str">
            <v>Benefits</v>
          </cell>
          <cell r="AC288" t="str">
            <v>Benefits</v>
          </cell>
          <cell r="AD288" t="str">
            <v>EmplBenfts</v>
          </cell>
          <cell r="AE288" t="str">
            <v>9005-9028 Employee Benefits</v>
          </cell>
          <cell r="AF288" t="str">
            <v>9005-9028</v>
          </cell>
          <cell r="AG288" t="str">
            <v>Employee Benefits</v>
          </cell>
          <cell r="AH288" t="str">
            <v>9014 Post Empl Benefits (FAS112)</v>
          </cell>
          <cell r="AI288" t="str">
            <v>SFAS 112 Postemployment Benefits</v>
          </cell>
        </row>
        <row r="289">
          <cell r="X289" t="str">
            <v>9015</v>
          </cell>
          <cell r="Y289" t="str">
            <v>Vision Plan</v>
          </cell>
          <cell r="Z289" t="str">
            <v>I</v>
          </cell>
          <cell r="AA289" t="str">
            <v>Co 12</v>
          </cell>
          <cell r="AB289" t="str">
            <v>Benefits</v>
          </cell>
          <cell r="AC289" t="str">
            <v>Benefits</v>
          </cell>
          <cell r="AD289" t="str">
            <v>EmplBenfts</v>
          </cell>
          <cell r="AE289" t="str">
            <v>9005-9028 Employee Benefits</v>
          </cell>
          <cell r="AF289" t="str">
            <v>9005-9028</v>
          </cell>
          <cell r="AG289" t="str">
            <v>Employee Benefits</v>
          </cell>
          <cell r="AH289" t="str">
            <v>9015 Vision Plan</v>
          </cell>
          <cell r="AI289">
            <v>0</v>
          </cell>
        </row>
        <row r="290">
          <cell r="X290" t="str">
            <v>9016</v>
          </cell>
          <cell r="Y290" t="str">
            <v>Administrative Transfers</v>
          </cell>
          <cell r="Z290" t="str">
            <v>I</v>
          </cell>
          <cell r="AA290" t="str">
            <v>Co 12</v>
          </cell>
          <cell r="AB290" t="str">
            <v>Benefits</v>
          </cell>
          <cell r="AC290" t="str">
            <v>Benefits</v>
          </cell>
          <cell r="AD290" t="str">
            <v>EmplBenfts</v>
          </cell>
          <cell r="AE290" t="str">
            <v>9005-9028 Employee Benefits</v>
          </cell>
          <cell r="AF290" t="str">
            <v>9005-9028</v>
          </cell>
          <cell r="AG290" t="str">
            <v>Employee Benefits</v>
          </cell>
          <cell r="AH290" t="str">
            <v>9016 Administrative Transfers</v>
          </cell>
          <cell r="AI290" t="str">
            <v>Total Other Benefits</v>
          </cell>
        </row>
        <row r="291">
          <cell r="X291" t="str">
            <v>9017</v>
          </cell>
          <cell r="Y291" t="str">
            <v>Profit Sharing</v>
          </cell>
          <cell r="Z291" t="str">
            <v>I</v>
          </cell>
          <cell r="AA291" t="str">
            <v>Co 12</v>
          </cell>
          <cell r="AB291" t="str">
            <v>Incentive Compensation</v>
          </cell>
          <cell r="AC291" t="str">
            <v>Benefits</v>
          </cell>
          <cell r="AD291" t="str">
            <v>EmplBenfts</v>
          </cell>
          <cell r="AE291" t="str">
            <v>9005-9028 Employee Benefits</v>
          </cell>
          <cell r="AF291" t="str">
            <v>9005-9028</v>
          </cell>
          <cell r="AG291" t="str">
            <v>Employee Benefits</v>
          </cell>
          <cell r="AH291" t="str">
            <v>9017 Profit Sharing</v>
          </cell>
          <cell r="AI291" t="str">
            <v>Profit Sharing</v>
          </cell>
        </row>
        <row r="292">
          <cell r="X292" t="str">
            <v>9018</v>
          </cell>
          <cell r="Y292" t="str">
            <v>Education Reimbursement</v>
          </cell>
          <cell r="Z292" t="str">
            <v>D</v>
          </cell>
          <cell r="AA292" t="str">
            <v>Co 12</v>
          </cell>
          <cell r="AB292" t="str">
            <v>Benefits</v>
          </cell>
          <cell r="AC292" t="str">
            <v>Benefits</v>
          </cell>
          <cell r="AD292" t="str">
            <v>EmplBenfts</v>
          </cell>
          <cell r="AE292" t="str">
            <v>90xx Employee Benefits</v>
          </cell>
          <cell r="AF292" t="str">
            <v>90xx</v>
          </cell>
          <cell r="AG292" t="str">
            <v>Employee Benefits</v>
          </cell>
          <cell r="AH292" t="str">
            <v>9018 Education Reimbursement</v>
          </cell>
          <cell r="AI292" t="str">
            <v>Total Other Benefits</v>
          </cell>
        </row>
        <row r="293">
          <cell r="X293" t="str">
            <v>9019</v>
          </cell>
          <cell r="Y293" t="str">
            <v>Sick Pay</v>
          </cell>
          <cell r="Z293" t="str">
            <v>I</v>
          </cell>
          <cell r="AA293" t="str">
            <v>Co 12</v>
          </cell>
          <cell r="AB293" t="str">
            <v>Benefits</v>
          </cell>
          <cell r="AC293" t="str">
            <v>Benefits</v>
          </cell>
          <cell r="AD293" t="str">
            <v>EmplBenfts</v>
          </cell>
          <cell r="AE293" t="str">
            <v>9005-9028 Employee Benefits</v>
          </cell>
          <cell r="AF293" t="str">
            <v>9005-9028</v>
          </cell>
          <cell r="AG293" t="str">
            <v>Employee Benefits</v>
          </cell>
          <cell r="AH293" t="str">
            <v>9019 Sick Pay</v>
          </cell>
          <cell r="AI293" t="str">
            <v>Total Other Benefits</v>
          </cell>
        </row>
        <row r="294">
          <cell r="X294" t="str">
            <v>9020</v>
          </cell>
          <cell r="Y294" t="str">
            <v>Hiring Bonus</v>
          </cell>
          <cell r="Z294" t="str">
            <v>D</v>
          </cell>
          <cell r="AA294" t="str">
            <v>Co 12</v>
          </cell>
          <cell r="AB294" t="str">
            <v>Benefits</v>
          </cell>
          <cell r="AC294" t="str">
            <v>Benefits</v>
          </cell>
          <cell r="AD294" t="str">
            <v>EmplBenfts</v>
          </cell>
          <cell r="AE294" t="str">
            <v>90xx Employee Benefits</v>
          </cell>
          <cell r="AF294" t="str">
            <v>90xx</v>
          </cell>
          <cell r="AG294" t="str">
            <v>Employee Benefits</v>
          </cell>
          <cell r="AH294" t="str">
            <v>9020 Hiring Bonus</v>
          </cell>
          <cell r="AI294" t="str">
            <v>Total Other Benefits</v>
          </cell>
        </row>
        <row r="295">
          <cell r="X295" t="str">
            <v>9021</v>
          </cell>
          <cell r="Y295" t="str">
            <v>Moving Expense</v>
          </cell>
          <cell r="Z295" t="str">
            <v>I</v>
          </cell>
          <cell r="AA295" t="str">
            <v>Co 12</v>
          </cell>
          <cell r="AB295" t="str">
            <v>Benefits</v>
          </cell>
          <cell r="AC295" t="str">
            <v>Benefits</v>
          </cell>
          <cell r="AD295" t="str">
            <v>EmplBenfts</v>
          </cell>
          <cell r="AE295" t="str">
            <v>9005-9028 Employee Benefits</v>
          </cell>
          <cell r="AF295" t="str">
            <v>9005-9028</v>
          </cell>
          <cell r="AG295" t="str">
            <v>Employee Benefits</v>
          </cell>
          <cell r="AH295" t="str">
            <v>9021 Moving Expense</v>
          </cell>
          <cell r="AI295" t="str">
            <v>Total Other Benefits</v>
          </cell>
        </row>
        <row r="296">
          <cell r="X296" t="str">
            <v>9022</v>
          </cell>
          <cell r="Y296" t="str">
            <v>Medical - Active</v>
          </cell>
          <cell r="Z296" t="str">
            <v>I</v>
          </cell>
          <cell r="AA296" t="str">
            <v>Co 12</v>
          </cell>
          <cell r="AB296" t="str">
            <v>Benefits</v>
          </cell>
          <cell r="AC296" t="str">
            <v>Benefits</v>
          </cell>
          <cell r="AD296" t="str">
            <v>EmplBenfts</v>
          </cell>
          <cell r="AE296" t="str">
            <v>9005-9028 Employee Benefits</v>
          </cell>
          <cell r="AF296" t="str">
            <v>9005-9028</v>
          </cell>
          <cell r="AG296" t="str">
            <v>Employee Benefits</v>
          </cell>
          <cell r="AH296" t="str">
            <v>9022 Medical - Active</v>
          </cell>
          <cell r="AI296" t="str">
            <v>Medical</v>
          </cell>
        </row>
        <row r="297">
          <cell r="X297" t="str">
            <v>9023</v>
          </cell>
          <cell r="Y297" t="str">
            <v>HMO</v>
          </cell>
          <cell r="Z297" t="str">
            <v>I</v>
          </cell>
          <cell r="AA297" t="str">
            <v>Co 12</v>
          </cell>
          <cell r="AB297" t="str">
            <v>Benefits</v>
          </cell>
          <cell r="AC297" t="str">
            <v>Benefits</v>
          </cell>
          <cell r="AD297" t="str">
            <v>EmplBenfts</v>
          </cell>
          <cell r="AE297" t="str">
            <v>9005-9028 Employee Benefits</v>
          </cell>
          <cell r="AF297" t="str">
            <v>9005-9028</v>
          </cell>
          <cell r="AG297" t="str">
            <v>Employee Benefits</v>
          </cell>
          <cell r="AH297" t="str">
            <v>9023 HMO</v>
          </cell>
          <cell r="AI297" t="str">
            <v>Medical</v>
          </cell>
        </row>
        <row r="298">
          <cell r="X298" t="str">
            <v>9024</v>
          </cell>
          <cell r="Y298" t="str">
            <v>Opt Out Credits</v>
          </cell>
          <cell r="Z298" t="str">
            <v>I</v>
          </cell>
          <cell r="AA298" t="str">
            <v>Co 12</v>
          </cell>
          <cell r="AB298" t="str">
            <v>Benefits</v>
          </cell>
          <cell r="AC298" t="str">
            <v>Benefits</v>
          </cell>
          <cell r="AD298" t="str">
            <v>EmplBenfts</v>
          </cell>
          <cell r="AE298" t="str">
            <v>9005-9028 Employee Benefits</v>
          </cell>
          <cell r="AF298" t="str">
            <v>9005-9028</v>
          </cell>
          <cell r="AG298" t="str">
            <v>Employee Benefits</v>
          </cell>
          <cell r="AH298" t="str">
            <v>9024 Opt Out Credits</v>
          </cell>
          <cell r="AI298" t="str">
            <v>Medical</v>
          </cell>
        </row>
        <row r="299">
          <cell r="X299" t="str">
            <v>9025</v>
          </cell>
          <cell r="Y299" t="str">
            <v>OPEB (FAS106) - Life</v>
          </cell>
          <cell r="Z299" t="str">
            <v>I</v>
          </cell>
          <cell r="AA299" t="str">
            <v>Co 12</v>
          </cell>
          <cell r="AB299" t="str">
            <v>Benefits</v>
          </cell>
          <cell r="AC299" t="str">
            <v>Benefits</v>
          </cell>
          <cell r="AD299" t="str">
            <v>EmplBenfts</v>
          </cell>
          <cell r="AE299" t="str">
            <v>9005-9028 Employee Benefits</v>
          </cell>
          <cell r="AF299" t="str">
            <v>9005-9028</v>
          </cell>
          <cell r="AG299" t="str">
            <v>Employee Benefits</v>
          </cell>
          <cell r="AH299" t="str">
            <v>9025 OPEB (FAS106) - Life</v>
          </cell>
          <cell r="AI299" t="str">
            <v>Medical</v>
          </cell>
        </row>
        <row r="300">
          <cell r="X300" t="str">
            <v>9026</v>
          </cell>
          <cell r="Y300" t="str">
            <v>Flex Spending Health</v>
          </cell>
          <cell r="Z300" t="str">
            <v>I</v>
          </cell>
          <cell r="AA300" t="str">
            <v>Co 12</v>
          </cell>
          <cell r="AB300" t="str">
            <v>Benefits</v>
          </cell>
          <cell r="AC300" t="str">
            <v>Benefits</v>
          </cell>
          <cell r="AD300" t="str">
            <v>EmplBenfts</v>
          </cell>
          <cell r="AE300" t="str">
            <v>9005-9028 Employee Benefits</v>
          </cell>
          <cell r="AF300" t="str">
            <v>9005-9028</v>
          </cell>
          <cell r="AG300" t="str">
            <v>Employee Benefits</v>
          </cell>
          <cell r="AH300" t="str">
            <v>9026 Flex Spending Health</v>
          </cell>
          <cell r="AI300" t="str">
            <v>Medical</v>
          </cell>
        </row>
        <row r="301">
          <cell r="X301" t="str">
            <v>9027</v>
          </cell>
          <cell r="Y301" t="str">
            <v>Flex Spending Daycare</v>
          </cell>
          <cell r="Z301" t="str">
            <v>I</v>
          </cell>
          <cell r="AA301" t="str">
            <v>Co 12</v>
          </cell>
          <cell r="AB301" t="str">
            <v>Benefits</v>
          </cell>
          <cell r="AC301" t="str">
            <v>Benefits</v>
          </cell>
          <cell r="AD301" t="str">
            <v>EmplBenfts</v>
          </cell>
          <cell r="AE301" t="str">
            <v>9005-9028 Employee Benefits</v>
          </cell>
          <cell r="AF301" t="str">
            <v>9005-9028</v>
          </cell>
          <cell r="AG301" t="str">
            <v>Employee Benefits</v>
          </cell>
          <cell r="AH301" t="str">
            <v>9027 Flex Spending Daycare</v>
          </cell>
          <cell r="AI301" t="str">
            <v>Medical</v>
          </cell>
        </row>
        <row r="302">
          <cell r="X302" t="str">
            <v>9028</v>
          </cell>
          <cell r="Y302" t="str">
            <v>Other Medical</v>
          </cell>
          <cell r="Z302" t="str">
            <v>I</v>
          </cell>
          <cell r="AA302" t="str">
            <v>Co 12</v>
          </cell>
          <cell r="AB302" t="str">
            <v>Benefits</v>
          </cell>
          <cell r="AC302" t="str">
            <v>Benefits</v>
          </cell>
          <cell r="AD302" t="str">
            <v>EmplBenfts</v>
          </cell>
          <cell r="AE302" t="str">
            <v>9005-9028 Employee Benefits</v>
          </cell>
          <cell r="AF302" t="str">
            <v>9005-9028</v>
          </cell>
          <cell r="AG302" t="str">
            <v>Employee Benefits</v>
          </cell>
          <cell r="AH302" t="str">
            <v>9028 Other Medical</v>
          </cell>
          <cell r="AI302" t="str">
            <v>Medical</v>
          </cell>
        </row>
        <row r="303">
          <cell r="X303" t="str">
            <v>9029</v>
          </cell>
          <cell r="Y303" t="str">
            <v>Benefit Administration</v>
          </cell>
          <cell r="Z303" t="str">
            <v>I</v>
          </cell>
          <cell r="AA303" t="str">
            <v>Co 12</v>
          </cell>
          <cell r="AB303" t="str">
            <v>Benefits</v>
          </cell>
          <cell r="AC303" t="str">
            <v>Benefits</v>
          </cell>
          <cell r="AD303" t="str">
            <v>EmplBenfts</v>
          </cell>
          <cell r="AE303" t="str">
            <v>9005-9028 Employee Benefits</v>
          </cell>
          <cell r="AF303" t="str">
            <v>9005-9028</v>
          </cell>
          <cell r="AG303" t="str">
            <v>Employee Benefits</v>
          </cell>
          <cell r="AH303" t="str">
            <v>9029 Benefit Administration</v>
          </cell>
          <cell r="AI303" t="str">
            <v>Medical</v>
          </cell>
        </row>
        <row r="304">
          <cell r="X304" t="str">
            <v>9030</v>
          </cell>
          <cell r="Y304" t="str">
            <v>Deferred Comp Expense</v>
          </cell>
          <cell r="Z304" t="str">
            <v>I</v>
          </cell>
          <cell r="AA304" t="str">
            <v>Co 12</v>
          </cell>
          <cell r="AB304" t="str">
            <v>Benefits</v>
          </cell>
          <cell r="AC304" t="str">
            <v>Benefits</v>
          </cell>
          <cell r="AD304" t="str">
            <v>EmplBenfts</v>
          </cell>
          <cell r="AE304" t="str">
            <v>9005-9028 Employee Benefits</v>
          </cell>
          <cell r="AF304" t="str">
            <v>9005-9028</v>
          </cell>
          <cell r="AG304" t="str">
            <v>Employee Benefits</v>
          </cell>
          <cell r="AH304" t="str">
            <v>9030 Deferred Comp Expense</v>
          </cell>
          <cell r="AI304" t="str">
            <v>Total Other Benefits</v>
          </cell>
        </row>
        <row r="305">
          <cell r="X305" t="str">
            <v>9101</v>
          </cell>
          <cell r="Y305" t="str">
            <v>Phantom Stock</v>
          </cell>
          <cell r="Z305" t="str">
            <v>I</v>
          </cell>
          <cell r="AA305" t="str">
            <v>Co 12</v>
          </cell>
          <cell r="AB305" t="str">
            <v>Executive Compensation</v>
          </cell>
          <cell r="AC305" t="str">
            <v>Other</v>
          </cell>
          <cell r="AD305" t="str">
            <v>PhantomStk</v>
          </cell>
          <cell r="AE305" t="str">
            <v>91xx Executive Comp</v>
          </cell>
          <cell r="AF305" t="str">
            <v>91xx</v>
          </cell>
          <cell r="AG305" t="str">
            <v>Executive Comp</v>
          </cell>
          <cell r="AH305" t="str">
            <v>9101 Phantom Stock</v>
          </cell>
          <cell r="AI305" t="str">
            <v>Stock Compensation</v>
          </cell>
        </row>
        <row r="306">
          <cell r="X306" t="str">
            <v>9102</v>
          </cell>
          <cell r="Y306" t="str">
            <v>Contingent Dividend</v>
          </cell>
          <cell r="Z306" t="str">
            <v>I</v>
          </cell>
          <cell r="AA306" t="str">
            <v>Co 12</v>
          </cell>
          <cell r="AB306" t="str">
            <v>Executive Compensation</v>
          </cell>
          <cell r="AC306" t="str">
            <v>Other</v>
          </cell>
          <cell r="AD306" t="str">
            <v>ContDivdnd</v>
          </cell>
          <cell r="AE306" t="str">
            <v>91xx Executive Comp</v>
          </cell>
          <cell r="AF306" t="str">
            <v>91xx</v>
          </cell>
          <cell r="AG306" t="str">
            <v>Executive Comp</v>
          </cell>
          <cell r="AH306" t="str">
            <v>9102 Contingent Dividend</v>
          </cell>
          <cell r="AI306" t="str">
            <v>Stock Compensation</v>
          </cell>
        </row>
        <row r="307">
          <cell r="X307" t="str">
            <v>9103</v>
          </cell>
          <cell r="Y307" t="str">
            <v>Contingent Stock - 2000 2001</v>
          </cell>
          <cell r="Z307" t="str">
            <v>I</v>
          </cell>
          <cell r="AA307" t="str">
            <v>Co 12</v>
          </cell>
          <cell r="AB307" t="str">
            <v>Executive Compensation</v>
          </cell>
          <cell r="AC307" t="str">
            <v>Other</v>
          </cell>
          <cell r="AD307" t="str">
            <v>ContStck</v>
          </cell>
          <cell r="AE307" t="str">
            <v>91xx Executive Comp</v>
          </cell>
          <cell r="AF307" t="str">
            <v>91xx</v>
          </cell>
          <cell r="AG307" t="str">
            <v>Executive Comp</v>
          </cell>
          <cell r="AH307" t="str">
            <v>9103 Contingent Stock - 2000 2001</v>
          </cell>
          <cell r="AI307" t="str">
            <v>Stock Compensation</v>
          </cell>
        </row>
        <row r="308">
          <cell r="X308" t="str">
            <v>9104</v>
          </cell>
          <cell r="Y308" t="str">
            <v>TARSAP Restricted Stock 2003</v>
          </cell>
          <cell r="Z308" t="str">
            <v>I</v>
          </cell>
          <cell r="AA308" t="str">
            <v>Co 12</v>
          </cell>
          <cell r="AB308" t="str">
            <v>Executive Compensation</v>
          </cell>
          <cell r="AC308" t="str">
            <v>Other</v>
          </cell>
          <cell r="AD308" t="str">
            <v>TARSAPReSt</v>
          </cell>
          <cell r="AE308" t="str">
            <v>91xx Executive Comp</v>
          </cell>
          <cell r="AF308" t="str">
            <v>91xx</v>
          </cell>
          <cell r="AG308" t="str">
            <v>Executive Comp</v>
          </cell>
          <cell r="AH308" t="str">
            <v>9104 TARSAP Restricted Stock 2003</v>
          </cell>
          <cell r="AI308" t="str">
            <v>Stock Compensation</v>
          </cell>
        </row>
        <row r="309">
          <cell r="X309" t="str">
            <v>9105</v>
          </cell>
          <cell r="Y309" t="str">
            <v>TARSAP Contingent Stock 2003</v>
          </cell>
          <cell r="Z309" t="str">
            <v>I</v>
          </cell>
          <cell r="AA309" t="str">
            <v>Co 12</v>
          </cell>
          <cell r="AB309" t="str">
            <v>Executive Compensation</v>
          </cell>
          <cell r="AC309" t="str">
            <v>Other</v>
          </cell>
          <cell r="AD309" t="str">
            <v>TARSAPConS</v>
          </cell>
          <cell r="AE309" t="str">
            <v>91xx Executive Comp</v>
          </cell>
          <cell r="AF309" t="str">
            <v>91xx</v>
          </cell>
          <cell r="AG309" t="str">
            <v>Executive Comp</v>
          </cell>
          <cell r="AH309" t="str">
            <v>9105 TARSAP Contingent Stock 2003</v>
          </cell>
          <cell r="AI309" t="str">
            <v>Stock Compensation</v>
          </cell>
        </row>
        <row r="310">
          <cell r="X310" t="str">
            <v>9106</v>
          </cell>
          <cell r="Y310" t="str">
            <v>TARSAP Restricted Stock 2004</v>
          </cell>
          <cell r="Z310" t="str">
            <v>I</v>
          </cell>
          <cell r="AA310" t="str">
            <v>Co 12</v>
          </cell>
          <cell r="AB310" t="str">
            <v>Executive Compensation</v>
          </cell>
          <cell r="AC310" t="str">
            <v>Other</v>
          </cell>
          <cell r="AD310" t="str">
            <v>TARSAPRest</v>
          </cell>
          <cell r="AE310" t="str">
            <v>91xx Executive Comp</v>
          </cell>
          <cell r="AF310" t="str">
            <v>91xx</v>
          </cell>
          <cell r="AG310" t="str">
            <v>Executive Comp</v>
          </cell>
          <cell r="AH310" t="str">
            <v>9106 TARSAP Restricted Stock 2004</v>
          </cell>
          <cell r="AI310" t="str">
            <v>Stock Compensation</v>
          </cell>
        </row>
        <row r="311">
          <cell r="X311" t="str">
            <v>9107</v>
          </cell>
          <cell r="Y311" t="str">
            <v>TARSAP Contingent Stock 2004</v>
          </cell>
          <cell r="Z311" t="str">
            <v>I</v>
          </cell>
          <cell r="AA311" t="str">
            <v>Co 12</v>
          </cell>
          <cell r="AB311" t="str">
            <v>Executive Compensation</v>
          </cell>
          <cell r="AC311" t="str">
            <v>Other</v>
          </cell>
          <cell r="AD311" t="str">
            <v>TARSAPConS</v>
          </cell>
          <cell r="AE311" t="str">
            <v>91xx Executive Comp</v>
          </cell>
          <cell r="AF311" t="str">
            <v>91xx</v>
          </cell>
          <cell r="AG311" t="str">
            <v>Executive Comp</v>
          </cell>
          <cell r="AH311" t="str">
            <v>9107 TARSAP Contingent Stock 2004</v>
          </cell>
          <cell r="AI311" t="str">
            <v>Stock Compensation</v>
          </cell>
        </row>
        <row r="312">
          <cell r="X312" t="str">
            <v>9108</v>
          </cell>
          <cell r="Y312" t="str">
            <v>Stock Compensation - Other</v>
          </cell>
          <cell r="Z312" t="str">
            <v>I</v>
          </cell>
          <cell r="AA312" t="str">
            <v>Co 12</v>
          </cell>
          <cell r="AB312" t="str">
            <v>Executive Compensation</v>
          </cell>
          <cell r="AC312" t="str">
            <v>Other</v>
          </cell>
          <cell r="AD312" t="str">
            <v>StckComp</v>
          </cell>
          <cell r="AE312" t="str">
            <v>91xx Executive Comp</v>
          </cell>
          <cell r="AF312" t="str">
            <v>91xx</v>
          </cell>
          <cell r="AG312" t="str">
            <v>Executive Comp</v>
          </cell>
          <cell r="AH312" t="str">
            <v>9108 Stock Compensation - Other</v>
          </cell>
          <cell r="AI312" t="str">
            <v>Stock Compensation</v>
          </cell>
        </row>
        <row r="313">
          <cell r="X313" t="str">
            <v>9109</v>
          </cell>
          <cell r="Y313" t="str">
            <v>Contingent Stock - 2007</v>
          </cell>
          <cell r="Z313" t="str">
            <v>I</v>
          </cell>
          <cell r="AA313" t="str">
            <v>Co 12</v>
          </cell>
          <cell r="AB313" t="str">
            <v>Executive Compensation</v>
          </cell>
          <cell r="AC313" t="str">
            <v>Other</v>
          </cell>
          <cell r="AD313" t="str">
            <v>StckComp</v>
          </cell>
          <cell r="AE313" t="str">
            <v>91xx Executive Comp</v>
          </cell>
          <cell r="AF313" t="str">
            <v>91xx</v>
          </cell>
          <cell r="AG313" t="str">
            <v>Executive Comp</v>
          </cell>
          <cell r="AH313" t="str">
            <v>9109 Contingent Stock - 2007</v>
          </cell>
          <cell r="AI313" t="str">
            <v>Stock Compensation</v>
          </cell>
        </row>
        <row r="314">
          <cell r="X314" t="str">
            <v>9110</v>
          </cell>
          <cell r="Y314" t="str">
            <v>Contingent Stock - 2008</v>
          </cell>
          <cell r="Z314" t="str">
            <v>I</v>
          </cell>
          <cell r="AA314" t="str">
            <v>Co 12</v>
          </cell>
          <cell r="AB314" t="str">
            <v>Executive Compensation</v>
          </cell>
          <cell r="AC314" t="str">
            <v>Other</v>
          </cell>
          <cell r="AD314" t="str">
            <v>StckComp</v>
          </cell>
          <cell r="AE314" t="str">
            <v>91xx Executive Comp</v>
          </cell>
          <cell r="AF314" t="str">
            <v>91xx</v>
          </cell>
          <cell r="AG314" t="str">
            <v>Executive Comp</v>
          </cell>
          <cell r="AH314" t="str">
            <v>9110 Contingent Stock - 2008</v>
          </cell>
          <cell r="AI314" t="str">
            <v>Stock Compensation</v>
          </cell>
        </row>
        <row r="315">
          <cell r="X315" t="str">
            <v>9111</v>
          </cell>
          <cell r="Y315" t="str">
            <v>Restricted Stock - 2008</v>
          </cell>
          <cell r="Z315" t="str">
            <v>I</v>
          </cell>
          <cell r="AA315" t="str">
            <v>Co 12</v>
          </cell>
          <cell r="AB315" t="str">
            <v>Executive Compensation</v>
          </cell>
          <cell r="AC315" t="str">
            <v>Other</v>
          </cell>
          <cell r="AD315" t="str">
            <v>StckComp</v>
          </cell>
          <cell r="AE315" t="str">
            <v>91xx Executive Comp</v>
          </cell>
          <cell r="AF315" t="str">
            <v>91xx</v>
          </cell>
          <cell r="AG315" t="str">
            <v>Executive Comp</v>
          </cell>
          <cell r="AH315" t="str">
            <v>9111 Restricted Stock - 2008</v>
          </cell>
          <cell r="AI315" t="str">
            <v>Stock Compensation</v>
          </cell>
        </row>
        <row r="316">
          <cell r="X316" t="str">
            <v>9112</v>
          </cell>
          <cell r="Y316" t="str">
            <v>2009 Contingent LTIP Expense</v>
          </cell>
          <cell r="Z316" t="str">
            <v>I</v>
          </cell>
          <cell r="AA316" t="str">
            <v>Co 12</v>
          </cell>
          <cell r="AB316" t="str">
            <v>Executive Compensation</v>
          </cell>
          <cell r="AC316" t="str">
            <v>Other</v>
          </cell>
          <cell r="AD316" t="str">
            <v>StckComp</v>
          </cell>
          <cell r="AE316" t="str">
            <v>91xx Executive Comp</v>
          </cell>
          <cell r="AF316" t="str">
            <v>91xx</v>
          </cell>
          <cell r="AG316" t="str">
            <v>Executive Comp</v>
          </cell>
          <cell r="AH316" t="str">
            <v>9112 2009 Contingent LTIP Expense</v>
          </cell>
          <cell r="AI316" t="str">
            <v>Stock Compensation</v>
          </cell>
        </row>
        <row r="317">
          <cell r="X317" t="str">
            <v>9113</v>
          </cell>
          <cell r="Y317" t="str">
            <v>2009 Restricted LTIP Expense</v>
          </cell>
          <cell r="Z317" t="str">
            <v>I</v>
          </cell>
          <cell r="AA317" t="str">
            <v>Co 12</v>
          </cell>
          <cell r="AB317" t="str">
            <v>Executive Compensation</v>
          </cell>
          <cell r="AC317" t="str">
            <v>Other</v>
          </cell>
          <cell r="AD317" t="str">
            <v>StckComp</v>
          </cell>
          <cell r="AE317" t="str">
            <v>91xx Executive Comp</v>
          </cell>
          <cell r="AF317" t="str">
            <v>91xx</v>
          </cell>
          <cell r="AG317" t="str">
            <v>Executive Comp</v>
          </cell>
          <cell r="AH317" t="str">
            <v>9113 2009 Restricted LTIP Expense</v>
          </cell>
          <cell r="AI317" t="str">
            <v>Stock Compensation</v>
          </cell>
        </row>
        <row r="318">
          <cell r="X318" t="str">
            <v>9114</v>
          </cell>
          <cell r="Y318" t="str">
            <v>2010 Contingent LTIP Expense</v>
          </cell>
          <cell r="Z318" t="str">
            <v>I</v>
          </cell>
          <cell r="AA318" t="str">
            <v>Co 12</v>
          </cell>
          <cell r="AB318" t="str">
            <v>Executive Compensation</v>
          </cell>
          <cell r="AC318" t="str">
            <v>Other</v>
          </cell>
          <cell r="AD318" t="str">
            <v>StckComp</v>
          </cell>
          <cell r="AE318" t="str">
            <v>91xx Executive Comp</v>
          </cell>
          <cell r="AF318" t="str">
            <v>91xx</v>
          </cell>
          <cell r="AG318" t="str">
            <v>Executive Comp</v>
          </cell>
          <cell r="AH318" t="str">
            <v>9114 2010 Contingent LTIP Expense</v>
          </cell>
          <cell r="AI318" t="str">
            <v>Stock Compensation</v>
          </cell>
        </row>
        <row r="319">
          <cell r="X319" t="str">
            <v>9115</v>
          </cell>
          <cell r="Y319" t="str">
            <v>2010 Restricted LTIP Expense</v>
          </cell>
          <cell r="Z319" t="str">
            <v>I</v>
          </cell>
          <cell r="AA319" t="str">
            <v>Co 12</v>
          </cell>
          <cell r="AB319" t="str">
            <v>Executive Compensation</v>
          </cell>
          <cell r="AC319" t="str">
            <v>Other</v>
          </cell>
          <cell r="AD319" t="str">
            <v>StckComp</v>
          </cell>
          <cell r="AE319" t="str">
            <v>91xx Executive Comp</v>
          </cell>
          <cell r="AF319" t="str">
            <v>91xx</v>
          </cell>
          <cell r="AG319" t="str">
            <v>Executive Comp</v>
          </cell>
          <cell r="AH319" t="str">
            <v>9115 2010 Restricted LTIP Expense</v>
          </cell>
          <cell r="AI319" t="str">
            <v>Stock Compensation</v>
          </cell>
        </row>
        <row r="320">
          <cell r="X320" t="str">
            <v>9116</v>
          </cell>
          <cell r="Y320" t="str">
            <v>2011 Contingent LTIP Expense</v>
          </cell>
          <cell r="Z320" t="str">
            <v>I</v>
          </cell>
          <cell r="AA320" t="str">
            <v>Co 12</v>
          </cell>
          <cell r="AB320" t="str">
            <v>Executive Compensation</v>
          </cell>
          <cell r="AC320" t="str">
            <v>Other</v>
          </cell>
          <cell r="AD320" t="str">
            <v>StckComp</v>
          </cell>
          <cell r="AE320" t="str">
            <v>91xx Executive Comp</v>
          </cell>
          <cell r="AF320" t="str">
            <v>91xx</v>
          </cell>
          <cell r="AG320" t="str">
            <v>Executive Comp</v>
          </cell>
          <cell r="AH320" t="str">
            <v>9116 2011 Contingent LTIP Expense</v>
          </cell>
          <cell r="AI320" t="str">
            <v>Stock Compensation</v>
          </cell>
        </row>
        <row r="321">
          <cell r="X321" t="str">
            <v>9117</v>
          </cell>
          <cell r="Y321" t="str">
            <v>2011 Restricted LTIP Expense</v>
          </cell>
          <cell r="Z321" t="str">
            <v>I</v>
          </cell>
          <cell r="AA321" t="str">
            <v>Co 12</v>
          </cell>
          <cell r="AB321" t="str">
            <v>Executive Compensation</v>
          </cell>
          <cell r="AC321" t="str">
            <v>Other</v>
          </cell>
          <cell r="AD321" t="str">
            <v>StckComp</v>
          </cell>
          <cell r="AE321" t="str">
            <v>91xx Executive Comp</v>
          </cell>
          <cell r="AF321" t="str">
            <v>91xx</v>
          </cell>
          <cell r="AG321" t="str">
            <v>Executive Comp</v>
          </cell>
          <cell r="AH321" t="str">
            <v>9117 2011 Restricted LTIP Expense</v>
          </cell>
          <cell r="AI321" t="str">
            <v>Stock Compensation</v>
          </cell>
        </row>
        <row r="322">
          <cell r="X322" t="str">
            <v>9118</v>
          </cell>
          <cell r="Y322" t="str">
            <v>2012 Contingent LTIP Expense</v>
          </cell>
          <cell r="Z322" t="str">
            <v>I</v>
          </cell>
          <cell r="AA322" t="str">
            <v>Co 12</v>
          </cell>
          <cell r="AB322" t="str">
            <v>Executive Compensation</v>
          </cell>
          <cell r="AC322" t="str">
            <v>Other</v>
          </cell>
          <cell r="AD322" t="str">
            <v>StckComp</v>
          </cell>
          <cell r="AE322" t="str">
            <v>91xx Executive Comp</v>
          </cell>
          <cell r="AF322" t="str">
            <v>91xx</v>
          </cell>
          <cell r="AG322" t="str">
            <v>Executive Comp</v>
          </cell>
          <cell r="AH322" t="str">
            <v>9118 2012 Contingent LTIP Expense</v>
          </cell>
          <cell r="AI322" t="str">
            <v>Stock Compensation</v>
          </cell>
        </row>
        <row r="323">
          <cell r="X323" t="str">
            <v>9119</v>
          </cell>
          <cell r="Y323" t="str">
            <v>2012 Restricted LTIP Expense</v>
          </cell>
          <cell r="Z323" t="str">
            <v>I</v>
          </cell>
          <cell r="AA323" t="str">
            <v>Co 12</v>
          </cell>
          <cell r="AB323" t="str">
            <v>Executive Compensation</v>
          </cell>
          <cell r="AC323" t="str">
            <v>Other</v>
          </cell>
          <cell r="AD323" t="str">
            <v>StckComp</v>
          </cell>
          <cell r="AE323" t="str">
            <v>91xx Executive Comp</v>
          </cell>
          <cell r="AF323" t="str">
            <v>91xx</v>
          </cell>
          <cell r="AG323" t="str">
            <v>Executive Comp</v>
          </cell>
          <cell r="AH323" t="str">
            <v>9119 2012 Restricted LTIP Expense</v>
          </cell>
          <cell r="AI323" t="str">
            <v>Stock Compensation</v>
          </cell>
        </row>
        <row r="324">
          <cell r="X324" t="str">
            <v>9120</v>
          </cell>
          <cell r="Y324" t="str">
            <v>2013 Contingent LTIP Expense</v>
          </cell>
          <cell r="Z324" t="str">
            <v>I</v>
          </cell>
          <cell r="AA324" t="str">
            <v>Co 12</v>
          </cell>
          <cell r="AB324" t="str">
            <v>Executive Compensation</v>
          </cell>
          <cell r="AC324" t="str">
            <v>Other</v>
          </cell>
          <cell r="AD324" t="str">
            <v>StckComp</v>
          </cell>
          <cell r="AE324" t="str">
            <v>91xx Executive Comp</v>
          </cell>
          <cell r="AF324" t="str">
            <v>91xx</v>
          </cell>
          <cell r="AG324" t="str">
            <v>Executive Comp</v>
          </cell>
          <cell r="AH324" t="str">
            <v>9120 2013 Contingent LTIP Expense</v>
          </cell>
          <cell r="AI324" t="str">
            <v>Stock Compensation</v>
          </cell>
        </row>
        <row r="325">
          <cell r="X325" t="str">
            <v>9121</v>
          </cell>
          <cell r="Y325" t="str">
            <v>2013 Restricted LTIP Expense</v>
          </cell>
          <cell r="Z325" t="str">
            <v>I</v>
          </cell>
          <cell r="AA325" t="str">
            <v>Co 12</v>
          </cell>
          <cell r="AB325" t="str">
            <v>Executive Compensation</v>
          </cell>
          <cell r="AC325" t="str">
            <v>Other</v>
          </cell>
          <cell r="AD325" t="str">
            <v>StckComp</v>
          </cell>
          <cell r="AE325" t="str">
            <v>91xx Executive Comp</v>
          </cell>
          <cell r="AF325" t="str">
            <v>91xx</v>
          </cell>
          <cell r="AG325" t="str">
            <v>Executive Comp</v>
          </cell>
          <cell r="AH325" t="str">
            <v>9121 2013 Restricted LTIP Expense</v>
          </cell>
          <cell r="AI325" t="str">
            <v>Stock Compensation</v>
          </cell>
        </row>
        <row r="326">
          <cell r="X326" t="str">
            <v>9122</v>
          </cell>
          <cell r="Y326" t="str">
            <v>2014 Contingent LTIP Expense</v>
          </cell>
          <cell r="Z326" t="str">
            <v>I</v>
          </cell>
          <cell r="AA326" t="str">
            <v>Co 12</v>
          </cell>
          <cell r="AB326" t="str">
            <v>Executive Compensation</v>
          </cell>
          <cell r="AC326" t="str">
            <v>Other</v>
          </cell>
          <cell r="AD326" t="str">
            <v>StckComp</v>
          </cell>
          <cell r="AE326" t="str">
            <v>91xx Executive Comp</v>
          </cell>
          <cell r="AF326" t="str">
            <v>91xx</v>
          </cell>
          <cell r="AG326" t="str">
            <v>Executive Comp</v>
          </cell>
          <cell r="AH326" t="str">
            <v>9122 2014 Contingent LTIP Expense</v>
          </cell>
          <cell r="AI326" t="str">
            <v>Stock Compensation</v>
          </cell>
        </row>
        <row r="327">
          <cell r="X327" t="str">
            <v>9123</v>
          </cell>
          <cell r="Y327" t="str">
            <v>2014 Restricted LTIP Expense</v>
          </cell>
          <cell r="Z327" t="str">
            <v>I</v>
          </cell>
          <cell r="AA327" t="str">
            <v>Co 12</v>
          </cell>
          <cell r="AB327" t="str">
            <v>Executive Compensation</v>
          </cell>
          <cell r="AC327" t="str">
            <v>Other</v>
          </cell>
          <cell r="AD327" t="str">
            <v>StckComp</v>
          </cell>
          <cell r="AE327" t="str">
            <v>91xx Executive Comp</v>
          </cell>
          <cell r="AF327" t="str">
            <v>91xx</v>
          </cell>
          <cell r="AG327" t="str">
            <v>Executive Comp</v>
          </cell>
          <cell r="AH327" t="str">
            <v>9123 2014 Restricted LTIP Expense</v>
          </cell>
          <cell r="AI327" t="str">
            <v>Stock Compensation</v>
          </cell>
        </row>
        <row r="328">
          <cell r="X328" t="str">
            <v>9124</v>
          </cell>
          <cell r="Y328" t="str">
            <v>2015 Contingent LTIP Expense</v>
          </cell>
          <cell r="Z328" t="str">
            <v>I</v>
          </cell>
          <cell r="AA328" t="str">
            <v>Co 12</v>
          </cell>
          <cell r="AB328" t="str">
            <v>Executive Compensation</v>
          </cell>
          <cell r="AC328" t="str">
            <v>Other</v>
          </cell>
          <cell r="AD328" t="str">
            <v>StckComp</v>
          </cell>
          <cell r="AE328" t="str">
            <v>91xx Executive Comp</v>
          </cell>
          <cell r="AF328" t="str">
            <v>91xx</v>
          </cell>
          <cell r="AG328" t="str">
            <v>Executive Comp</v>
          </cell>
          <cell r="AH328" t="str">
            <v>9124 2014 Contingent LTIP Expense</v>
          </cell>
          <cell r="AI328" t="str">
            <v>Stock Compensation</v>
          </cell>
        </row>
        <row r="329">
          <cell r="X329" t="str">
            <v>9125</v>
          </cell>
          <cell r="Y329" t="str">
            <v>2015 Restricted LTIP Expense</v>
          </cell>
          <cell r="Z329" t="str">
            <v>I</v>
          </cell>
          <cell r="AA329" t="str">
            <v>Co 12</v>
          </cell>
          <cell r="AB329" t="str">
            <v>Executive Compensation</v>
          </cell>
          <cell r="AC329" t="str">
            <v>Other</v>
          </cell>
          <cell r="AD329" t="str">
            <v>StckComp</v>
          </cell>
          <cell r="AE329" t="str">
            <v>91xx Executive Comp</v>
          </cell>
          <cell r="AF329" t="str">
            <v>91xx</v>
          </cell>
          <cell r="AG329" t="str">
            <v>Executive Comp</v>
          </cell>
          <cell r="AH329" t="str">
            <v>9125 2014 Restricted LTIP Expense</v>
          </cell>
          <cell r="AI329" t="str">
            <v>Stock Compensation</v>
          </cell>
        </row>
        <row r="330">
          <cell r="X330" t="str">
            <v>9185</v>
          </cell>
          <cell r="Y330" t="str">
            <v>CEO Stock Grants</v>
          </cell>
          <cell r="Z330" t="str">
            <v>I</v>
          </cell>
          <cell r="AA330" t="str">
            <v>Co 12</v>
          </cell>
          <cell r="AB330" t="str">
            <v>Executive Compensation</v>
          </cell>
          <cell r="AC330" t="str">
            <v>Other</v>
          </cell>
          <cell r="AD330" t="str">
            <v>StckComp</v>
          </cell>
          <cell r="AE330" t="str">
            <v>91xx Executive Comp</v>
          </cell>
          <cell r="AF330" t="str">
            <v>91xx</v>
          </cell>
          <cell r="AG330" t="str">
            <v>Executive Comp</v>
          </cell>
          <cell r="AH330" t="str">
            <v>9185 CEO Stock Grants</v>
          </cell>
          <cell r="AI330" t="str">
            <v>Stock Compensation</v>
          </cell>
        </row>
        <row r="331">
          <cell r="X331" t="str">
            <v>9198</v>
          </cell>
          <cell r="Y331" t="str">
            <v>Outyears Contingent LTIP Expense</v>
          </cell>
          <cell r="Z331" t="str">
            <v>I</v>
          </cell>
          <cell r="AA331" t="str">
            <v>Co 12</v>
          </cell>
          <cell r="AB331" t="str">
            <v>Executive Compensation</v>
          </cell>
          <cell r="AC331" t="str">
            <v>Other</v>
          </cell>
          <cell r="AD331" t="str">
            <v>StckComp</v>
          </cell>
          <cell r="AE331" t="str">
            <v>91xx Executive Comp</v>
          </cell>
          <cell r="AF331" t="str">
            <v>91xx</v>
          </cell>
          <cell r="AG331" t="str">
            <v>Executive Comp</v>
          </cell>
          <cell r="AH331" t="str">
            <v>9198 Outyears Contingent LTIP Expense</v>
          </cell>
          <cell r="AI331" t="str">
            <v>Stock Compensation</v>
          </cell>
        </row>
        <row r="332">
          <cell r="X332" t="str">
            <v>9199</v>
          </cell>
          <cell r="Y332" t="str">
            <v>Outyears Restricted LTIP Expense</v>
          </cell>
          <cell r="Z332" t="str">
            <v>I</v>
          </cell>
          <cell r="AA332" t="str">
            <v>Co 12</v>
          </cell>
          <cell r="AB332" t="str">
            <v>Executive Compensation</v>
          </cell>
          <cell r="AC332" t="str">
            <v>Other</v>
          </cell>
          <cell r="AD332" t="str">
            <v>StckComp</v>
          </cell>
          <cell r="AE332" t="str">
            <v>91xx Executive Comp</v>
          </cell>
          <cell r="AF332" t="str">
            <v>91xx</v>
          </cell>
          <cell r="AG332" t="str">
            <v>Executive Comp</v>
          </cell>
          <cell r="AH332" t="str">
            <v>9199 Outyears Restricted LTIP Expense</v>
          </cell>
          <cell r="AI332" t="str">
            <v>Stock Compensation</v>
          </cell>
        </row>
        <row r="333">
          <cell r="X333" t="str">
            <v>9200</v>
          </cell>
          <cell r="Y333" t="str">
            <v>Royalties</v>
          </cell>
          <cell r="Z333" t="str">
            <v>I</v>
          </cell>
          <cell r="AA333" t="str">
            <v>Co 12</v>
          </cell>
          <cell r="AB333" t="str">
            <v>Other</v>
          </cell>
          <cell r="AC333" t="str">
            <v>Other</v>
          </cell>
          <cell r="AD333" t="str">
            <v>RentLeases</v>
          </cell>
          <cell r="AE333" t="str">
            <v>9200 Royalties</v>
          </cell>
          <cell r="AF333" t="str">
            <v>9200</v>
          </cell>
          <cell r="AG333" t="str">
            <v>Royalties</v>
          </cell>
          <cell r="AH333" t="str">
            <v>9200 Royalties</v>
          </cell>
          <cell r="AI333" t="str">
            <v>Other Rents &amp; Leases</v>
          </cell>
        </row>
        <row r="334">
          <cell r="X334" t="str">
            <v>9205</v>
          </cell>
          <cell r="Y334" t="str">
            <v>Free Gas Meter Rentals</v>
          </cell>
          <cell r="Z334" t="str">
            <v>I</v>
          </cell>
          <cell r="AA334" t="str">
            <v>Co 12</v>
          </cell>
          <cell r="AB334" t="str">
            <v>Other</v>
          </cell>
          <cell r="AC334" t="str">
            <v>Other</v>
          </cell>
          <cell r="AD334" t="str">
            <v>RentLeases</v>
          </cell>
          <cell r="AE334" t="str">
            <v>9205 Free Gas Meter Rentals</v>
          </cell>
          <cell r="AF334" t="str">
            <v>9205</v>
          </cell>
          <cell r="AG334" t="str">
            <v>Free Gas Meter Rentals</v>
          </cell>
          <cell r="AH334" t="str">
            <v>9205 Free Gas Meter Rentals</v>
          </cell>
          <cell r="AI334" t="str">
            <v>Other Rents &amp; Leases</v>
          </cell>
        </row>
        <row r="335">
          <cell r="X335" t="str">
            <v>9210</v>
          </cell>
          <cell r="Y335" t="str">
            <v>Leases - Transport/Gen Tools</v>
          </cell>
          <cell r="Z335" t="str">
            <v>D</v>
          </cell>
          <cell r="AA335" t="str">
            <v>Co 12</v>
          </cell>
          <cell r="AB335" t="str">
            <v>Leases &amp; Rents</v>
          </cell>
          <cell r="AC335" t="str">
            <v>Rents and Leases</v>
          </cell>
          <cell r="AD335" t="str">
            <v>RentLeases</v>
          </cell>
          <cell r="AE335" t="str">
            <v>92xx Rents &amp; Leases</v>
          </cell>
          <cell r="AF335" t="str">
            <v>92xx</v>
          </cell>
          <cell r="AG335" t="str">
            <v>Rents &amp; Leases</v>
          </cell>
          <cell r="AH335" t="str">
            <v>9210 Leases - Transport/Gen Tools</v>
          </cell>
          <cell r="AI335" t="str">
            <v>Other Rents &amp; Leases</v>
          </cell>
        </row>
        <row r="336">
          <cell r="X336" t="str">
            <v>9215</v>
          </cell>
          <cell r="Y336" t="str">
            <v>Leases - Office Mach/Furniture</v>
          </cell>
          <cell r="Z336" t="str">
            <v>D</v>
          </cell>
          <cell r="AA336" t="str">
            <v>Co 12</v>
          </cell>
          <cell r="AB336" t="str">
            <v>Leases &amp; Rents</v>
          </cell>
          <cell r="AC336" t="str">
            <v>Rents and Leases</v>
          </cell>
          <cell r="AD336" t="str">
            <v>RentLeases</v>
          </cell>
          <cell r="AE336" t="str">
            <v>92xx Rents &amp; Leases</v>
          </cell>
          <cell r="AF336" t="str">
            <v>92xx</v>
          </cell>
          <cell r="AG336" t="str">
            <v>Rents &amp; Leases</v>
          </cell>
          <cell r="AH336" t="str">
            <v>9215 Leases - Office Mach/Furniture</v>
          </cell>
          <cell r="AI336" t="str">
            <v>Other Rents &amp; Leases</v>
          </cell>
        </row>
        <row r="337">
          <cell r="X337" t="str">
            <v>9220</v>
          </cell>
          <cell r="Y337" t="str">
            <v>Leases - Building/Land</v>
          </cell>
          <cell r="Z337" t="str">
            <v>D</v>
          </cell>
          <cell r="AA337" t="str">
            <v>Co 12</v>
          </cell>
          <cell r="AB337" t="str">
            <v>Leases &amp; Rents</v>
          </cell>
          <cell r="AC337" t="str">
            <v>Rents and Leases</v>
          </cell>
          <cell r="AD337" t="str">
            <v>RentLeases</v>
          </cell>
          <cell r="AE337" t="str">
            <v>92xx Rents &amp; Leases</v>
          </cell>
          <cell r="AF337" t="str">
            <v>92xx</v>
          </cell>
          <cell r="AG337" t="str">
            <v>Rents &amp; Leases</v>
          </cell>
          <cell r="AH337" t="str">
            <v>9220 Leases - Building/Land</v>
          </cell>
          <cell r="AI337" t="str">
            <v>Other Rents &amp; Leases</v>
          </cell>
        </row>
        <row r="338">
          <cell r="X338" t="str">
            <v>9225</v>
          </cell>
          <cell r="Y338" t="str">
            <v>Leases - Data Processing</v>
          </cell>
          <cell r="Z338" t="str">
            <v>D</v>
          </cell>
          <cell r="AA338" t="str">
            <v>Co 12</v>
          </cell>
          <cell r="AB338" t="str">
            <v>Leases &amp; Rents</v>
          </cell>
          <cell r="AC338" t="str">
            <v>Rents and Leases</v>
          </cell>
          <cell r="AD338" t="str">
            <v>RentLeases</v>
          </cell>
          <cell r="AE338" t="str">
            <v>92xx Rents &amp; Leases</v>
          </cell>
          <cell r="AF338" t="str">
            <v>92xx</v>
          </cell>
          <cell r="AG338" t="str">
            <v>Rents &amp; Leases</v>
          </cell>
          <cell r="AH338" t="str">
            <v>9225 Leases - Data Processing</v>
          </cell>
          <cell r="AI338" t="str">
            <v>Other Rents &amp; Leases</v>
          </cell>
        </row>
        <row r="339">
          <cell r="X339" t="str">
            <v>9230</v>
          </cell>
          <cell r="Y339" t="str">
            <v>Leases - Aircraft</v>
          </cell>
          <cell r="Z339" t="str">
            <v>D</v>
          </cell>
          <cell r="AA339" t="str">
            <v>Co 12</v>
          </cell>
          <cell r="AB339" t="str">
            <v>Leases &amp; Rents</v>
          </cell>
          <cell r="AC339" t="str">
            <v>Rents and Leases</v>
          </cell>
          <cell r="AD339" t="str">
            <v>RentLeases</v>
          </cell>
          <cell r="AE339" t="str">
            <v>92xx Rents &amp; Leases</v>
          </cell>
          <cell r="AF339" t="str">
            <v>92xx</v>
          </cell>
          <cell r="AG339" t="str">
            <v>Rents &amp; Leases</v>
          </cell>
          <cell r="AH339" t="str">
            <v>9230 Leases - Aircraft</v>
          </cell>
          <cell r="AI339" t="str">
            <v>Other Rents &amp; Leases</v>
          </cell>
        </row>
        <row r="340">
          <cell r="X340" t="str">
            <v>9231</v>
          </cell>
          <cell r="Y340" t="str">
            <v>Leases - Telecommunication</v>
          </cell>
          <cell r="Z340" t="str">
            <v>D</v>
          </cell>
          <cell r="AA340" t="str">
            <v>Co 12</v>
          </cell>
          <cell r="AB340" t="str">
            <v>Leases &amp; Rents</v>
          </cell>
          <cell r="AC340" t="str">
            <v>Rents and Leases</v>
          </cell>
          <cell r="AD340" t="str">
            <v>RentLeases</v>
          </cell>
          <cell r="AE340" t="str">
            <v>92xx Rents &amp; Leases</v>
          </cell>
          <cell r="AF340" t="str">
            <v>92xx</v>
          </cell>
          <cell r="AG340" t="str">
            <v>Rents &amp; Leases</v>
          </cell>
          <cell r="AH340" t="str">
            <v>9231 Leases - Telecommunication</v>
          </cell>
          <cell r="AI340" t="str">
            <v>Other Rents &amp; Leases</v>
          </cell>
        </row>
        <row r="341">
          <cell r="X341" t="str">
            <v>9232</v>
          </cell>
          <cell r="Y341" t="str">
            <v>Leases - NCSC Rent Expense</v>
          </cell>
          <cell r="Z341" t="str">
            <v>I</v>
          </cell>
          <cell r="AA341" t="str">
            <v>Co 12</v>
          </cell>
          <cell r="AB341" t="str">
            <v>Intercompany Rent</v>
          </cell>
          <cell r="AC341" t="str">
            <v>Other</v>
          </cell>
          <cell r="AD341" t="str">
            <v>RentLeases</v>
          </cell>
          <cell r="AE341" t="str">
            <v>9232 Leases - Leases - NCSC Rent Expense</v>
          </cell>
          <cell r="AF341" t="str">
            <v>9232</v>
          </cell>
          <cell r="AG341" t="str">
            <v>Leases - NCSC Rent Expense</v>
          </cell>
          <cell r="AH341" t="str">
            <v>9232 Leases - NCSC Rent Expense</v>
          </cell>
          <cell r="AI341" t="str">
            <v>Oper_and_Maint_Other_CG_IC</v>
          </cell>
        </row>
        <row r="342">
          <cell r="X342" t="str">
            <v>9235</v>
          </cell>
          <cell r="Y342" t="str">
            <v>Leases - Other</v>
          </cell>
          <cell r="Z342" t="str">
            <v>D</v>
          </cell>
          <cell r="AA342" t="str">
            <v>Co 12</v>
          </cell>
          <cell r="AB342" t="str">
            <v>Leases &amp; Rents</v>
          </cell>
          <cell r="AC342" t="str">
            <v>Rents and Leases</v>
          </cell>
          <cell r="AD342" t="str">
            <v>RentLeases</v>
          </cell>
          <cell r="AE342" t="str">
            <v>92xx Rents &amp; Leases</v>
          </cell>
          <cell r="AF342" t="str">
            <v>92xx</v>
          </cell>
          <cell r="AG342" t="str">
            <v>Rents &amp; Leases</v>
          </cell>
          <cell r="AH342" t="str">
            <v>9235 Leases - Other</v>
          </cell>
          <cell r="AI342" t="str">
            <v>Other Rents &amp; Leases</v>
          </cell>
        </row>
        <row r="343">
          <cell r="X343" t="str">
            <v>9240</v>
          </cell>
          <cell r="Y343" t="str">
            <v>Leases - Contra Rent Expense</v>
          </cell>
          <cell r="Z343" t="str">
            <v>D</v>
          </cell>
          <cell r="AA343" t="str">
            <v>Co 12</v>
          </cell>
          <cell r="AB343" t="str">
            <v>Leases &amp; Rents</v>
          </cell>
          <cell r="AC343" t="str">
            <v>Rents and Leases</v>
          </cell>
          <cell r="AD343" t="str">
            <v>RentLeases</v>
          </cell>
          <cell r="AE343" t="str">
            <v>92xx Rents &amp; Leases</v>
          </cell>
          <cell r="AF343" t="str">
            <v>92xx</v>
          </cell>
          <cell r="AG343" t="str">
            <v>Rents &amp; Leases</v>
          </cell>
          <cell r="AH343" t="str">
            <v>9240 Leases - Contra Rent Expense</v>
          </cell>
          <cell r="AI343" t="str">
            <v>Other Rents &amp; Leases</v>
          </cell>
        </row>
        <row r="344">
          <cell r="X344" t="str">
            <v>9250</v>
          </cell>
          <cell r="Y344" t="str">
            <v>Interest Long Term Debt</v>
          </cell>
          <cell r="Z344" t="str">
            <v>I</v>
          </cell>
          <cell r="AA344" t="str">
            <v>Co 12</v>
          </cell>
          <cell r="AB344" t="str">
            <v>Interest</v>
          </cell>
          <cell r="AC344" t="str">
            <v>Interest Expense</v>
          </cell>
          <cell r="AD344" t="str">
            <v>IntExpense</v>
          </cell>
          <cell r="AE344" t="str">
            <v>925x Interest Expense</v>
          </cell>
          <cell r="AF344" t="str">
            <v>925x</v>
          </cell>
          <cell r="AG344" t="str">
            <v>Interest Expense</v>
          </cell>
          <cell r="AH344" t="str">
            <v>9250 Interest Long Term Debt</v>
          </cell>
          <cell r="AI344" t="str">
            <v>Long_Term_Interest_IC</v>
          </cell>
        </row>
        <row r="345">
          <cell r="X345" t="str">
            <v>9255</v>
          </cell>
          <cell r="Y345" t="str">
            <v>Interest Short Term Debt</v>
          </cell>
          <cell r="Z345" t="str">
            <v>I</v>
          </cell>
          <cell r="AA345" t="str">
            <v>Co 12</v>
          </cell>
          <cell r="AB345" t="str">
            <v>Interest</v>
          </cell>
          <cell r="AC345" t="str">
            <v>Interest Expense</v>
          </cell>
          <cell r="AD345" t="str">
            <v>IntExpense</v>
          </cell>
          <cell r="AE345" t="str">
            <v>925x Interest Expense</v>
          </cell>
          <cell r="AF345" t="str">
            <v>925x</v>
          </cell>
          <cell r="AG345" t="str">
            <v>Interest Expense</v>
          </cell>
          <cell r="AH345" t="str">
            <v>9255 Interest Short Term Debt</v>
          </cell>
          <cell r="AI345" t="str">
            <v>MPOOL_INT_IC</v>
          </cell>
        </row>
        <row r="346">
          <cell r="X346" t="str">
            <v>9256</v>
          </cell>
          <cell r="Y346" t="str">
            <v>Capital Leases</v>
          </cell>
          <cell r="Z346" t="str">
            <v>I</v>
          </cell>
          <cell r="AA346" t="str">
            <v>Co 12</v>
          </cell>
          <cell r="AB346" t="str">
            <v>Leases &amp; Rents</v>
          </cell>
          <cell r="AC346" t="str">
            <v>Interest Expense</v>
          </cell>
          <cell r="AD346" t="str">
            <v>IntExpense</v>
          </cell>
          <cell r="AE346" t="str">
            <v>925x Interest Expense</v>
          </cell>
          <cell r="AF346" t="str">
            <v>925x</v>
          </cell>
          <cell r="AG346" t="str">
            <v>Interest Expense</v>
          </cell>
          <cell r="AH346" t="str">
            <v>9256 Capital Leases</v>
          </cell>
          <cell r="AI346" t="str">
            <v>Interest on Capital Leases</v>
          </cell>
        </row>
        <row r="347">
          <cell r="X347" t="str">
            <v>9257</v>
          </cell>
          <cell r="Y347" t="str">
            <v>Other Interest</v>
          </cell>
          <cell r="Z347" t="str">
            <v>I</v>
          </cell>
          <cell r="AA347" t="str">
            <v>Co 12</v>
          </cell>
          <cell r="AB347" t="str">
            <v>Interest</v>
          </cell>
          <cell r="AC347" t="str">
            <v>Interest Expense</v>
          </cell>
          <cell r="AD347" t="str">
            <v>IntExpense</v>
          </cell>
          <cell r="AE347" t="str">
            <v>925x Interest Expense</v>
          </cell>
          <cell r="AF347" t="str">
            <v>925x</v>
          </cell>
          <cell r="AG347" t="str">
            <v>Interest Expense</v>
          </cell>
          <cell r="AH347" t="str">
            <v>9257 Other Interest</v>
          </cell>
          <cell r="AI347" t="str">
            <v>Misc_Interest_Exp_Ext</v>
          </cell>
        </row>
        <row r="348">
          <cell r="X348" t="str">
            <v>9260</v>
          </cell>
          <cell r="Y348" t="str">
            <v>Accretion Expense</v>
          </cell>
          <cell r="Z348" t="str">
            <v>I</v>
          </cell>
          <cell r="AA348" t="str">
            <v>Co 12</v>
          </cell>
          <cell r="AB348" t="str">
            <v>Interest</v>
          </cell>
          <cell r="AC348" t="str">
            <v>Interest Expense</v>
          </cell>
          <cell r="AD348" t="str">
            <v>Accretion</v>
          </cell>
          <cell r="AE348" t="str">
            <v>925x Interest Expense</v>
          </cell>
          <cell r="AF348" t="str">
            <v>925x</v>
          </cell>
          <cell r="AG348" t="str">
            <v>Interest Expense</v>
          </cell>
          <cell r="AH348" t="str">
            <v>9260 Accretion Expense</v>
          </cell>
          <cell r="AI348" t="str">
            <v>Misc_Interest_Exp_Ext</v>
          </cell>
        </row>
        <row r="349">
          <cell r="X349" t="str">
            <v>9300</v>
          </cell>
          <cell r="Y349" t="str">
            <v>Buildings</v>
          </cell>
          <cell r="Z349" t="str">
            <v>I</v>
          </cell>
          <cell r="AA349" t="str">
            <v>Co 12</v>
          </cell>
          <cell r="AB349" t="str">
            <v>Depreciation</v>
          </cell>
          <cell r="AC349" t="str">
            <v>Depreciation, Depletion, &amp; Amortization</v>
          </cell>
          <cell r="AD349" t="str">
            <v>Depreciatn</v>
          </cell>
          <cell r="AE349" t="str">
            <v>93xx DD&amp;A Expense</v>
          </cell>
          <cell r="AF349" t="str">
            <v>93xx</v>
          </cell>
          <cell r="AG349" t="str">
            <v>DD&amp;A Expense</v>
          </cell>
          <cell r="AH349" t="str">
            <v>9300 Buildings</v>
          </cell>
          <cell r="AI349" t="str">
            <v>Depreciation</v>
          </cell>
        </row>
        <row r="350">
          <cell r="X350" t="str">
            <v>9301</v>
          </cell>
          <cell r="Y350" t="str">
            <v>Software</v>
          </cell>
          <cell r="Z350" t="str">
            <v>I</v>
          </cell>
          <cell r="AA350" t="str">
            <v>Co 12</v>
          </cell>
          <cell r="AB350" t="str">
            <v>Depreciation</v>
          </cell>
          <cell r="AC350" t="str">
            <v>Depreciation, Depletion, &amp; Amortization</v>
          </cell>
          <cell r="AD350" t="str">
            <v>Depreciatn</v>
          </cell>
          <cell r="AE350" t="str">
            <v>93xx DD&amp;A Expense</v>
          </cell>
          <cell r="AF350" t="str">
            <v>93xx</v>
          </cell>
          <cell r="AG350" t="str">
            <v>DD&amp;A Expense</v>
          </cell>
          <cell r="AH350" t="str">
            <v>9301 Software</v>
          </cell>
          <cell r="AI350" t="str">
            <v>Depreciation</v>
          </cell>
        </row>
        <row r="351">
          <cell r="X351" t="str">
            <v>9302</v>
          </cell>
          <cell r="Y351" t="str">
            <v>Hardware</v>
          </cell>
          <cell r="Z351" t="str">
            <v>I</v>
          </cell>
          <cell r="AA351" t="str">
            <v>Co 12</v>
          </cell>
          <cell r="AB351" t="str">
            <v>Depreciation</v>
          </cell>
          <cell r="AC351" t="str">
            <v>Depreciation, Depletion, &amp; Amortization</v>
          </cell>
          <cell r="AD351" t="str">
            <v>Depreciatn</v>
          </cell>
          <cell r="AE351" t="str">
            <v>93xx DD&amp;A Expense</v>
          </cell>
          <cell r="AF351" t="str">
            <v>93xx</v>
          </cell>
          <cell r="AG351" t="str">
            <v>DD&amp;A Expense</v>
          </cell>
          <cell r="AH351" t="str">
            <v>9302 Hardware</v>
          </cell>
          <cell r="AI351" t="str">
            <v>Depreciation</v>
          </cell>
        </row>
        <row r="352">
          <cell r="X352" t="str">
            <v>9303</v>
          </cell>
          <cell r="Y352" t="str">
            <v>Vehicles</v>
          </cell>
          <cell r="Z352" t="str">
            <v>I</v>
          </cell>
          <cell r="AA352" t="str">
            <v>Co 12</v>
          </cell>
          <cell r="AB352" t="str">
            <v>Depreciation</v>
          </cell>
          <cell r="AC352" t="str">
            <v>Depreciation, Depletion, &amp; Amortization</v>
          </cell>
          <cell r="AD352" t="str">
            <v>Depreciatn</v>
          </cell>
          <cell r="AE352" t="str">
            <v>93xx DD&amp;A Expense</v>
          </cell>
          <cell r="AF352" t="str">
            <v>93xx</v>
          </cell>
          <cell r="AG352" t="str">
            <v>DD&amp;A Expense</v>
          </cell>
          <cell r="AH352" t="str">
            <v>9303 Vehicles</v>
          </cell>
          <cell r="AI352" t="str">
            <v>Depreciation</v>
          </cell>
        </row>
        <row r="353">
          <cell r="X353" t="str">
            <v>9304</v>
          </cell>
          <cell r="Y353" t="str">
            <v>Aircraft</v>
          </cell>
          <cell r="Z353" t="str">
            <v>I</v>
          </cell>
          <cell r="AA353" t="str">
            <v>Co 12</v>
          </cell>
          <cell r="AB353" t="str">
            <v>Depreciation</v>
          </cell>
          <cell r="AC353" t="str">
            <v>Depreciation, Depletion, &amp; Amortization</v>
          </cell>
          <cell r="AD353" t="str">
            <v>Depreciatn</v>
          </cell>
          <cell r="AE353" t="str">
            <v>93xx DD&amp;A Expense</v>
          </cell>
          <cell r="AF353" t="str">
            <v>93xx</v>
          </cell>
          <cell r="AG353" t="str">
            <v>DD&amp;A Expense</v>
          </cell>
          <cell r="AH353" t="str">
            <v>9304 Aircraft</v>
          </cell>
          <cell r="AI353" t="str">
            <v>Depreciation</v>
          </cell>
        </row>
        <row r="354">
          <cell r="X354" t="str">
            <v>9310</v>
          </cell>
          <cell r="Y354" t="str">
            <v>Other Depreciation</v>
          </cell>
          <cell r="Z354" t="str">
            <v>I</v>
          </cell>
          <cell r="AA354" t="str">
            <v>Co 12</v>
          </cell>
          <cell r="AB354" t="str">
            <v>Depreciation</v>
          </cell>
          <cell r="AC354" t="str">
            <v>Depreciation, Depletion, &amp; Amortization</v>
          </cell>
          <cell r="AD354" t="str">
            <v>Depreciatn</v>
          </cell>
          <cell r="AE354" t="str">
            <v>93xx DD&amp;A Expense</v>
          </cell>
          <cell r="AF354" t="str">
            <v>93xx</v>
          </cell>
          <cell r="AG354" t="str">
            <v>DD&amp;A Expense</v>
          </cell>
          <cell r="AH354" t="str">
            <v>9310 Other Depreciation</v>
          </cell>
          <cell r="AI354" t="str">
            <v>Depreciation</v>
          </cell>
        </row>
        <row r="355">
          <cell r="X355" t="str">
            <v>9600</v>
          </cell>
          <cell r="Y355" t="str">
            <v>Property Taxes</v>
          </cell>
          <cell r="Z355" t="str">
            <v>I</v>
          </cell>
          <cell r="AA355" t="str">
            <v>Co 12</v>
          </cell>
          <cell r="AB355" t="str">
            <v>Taxes Other Than Income</v>
          </cell>
          <cell r="AC355" t="str">
            <v>Other Taxes</v>
          </cell>
          <cell r="AD355" t="str">
            <v>Taxes</v>
          </cell>
          <cell r="AE355" t="str">
            <v>9600-9603 Taxes  - other</v>
          </cell>
          <cell r="AF355" t="str">
            <v>9600-9603</v>
          </cell>
          <cell r="AG355" t="str">
            <v>Taxes  - other</v>
          </cell>
          <cell r="AH355" t="str">
            <v>9600 Property Taxes</v>
          </cell>
          <cell r="AI355" t="str">
            <v>Property Taxes</v>
          </cell>
        </row>
        <row r="356">
          <cell r="X356" t="str">
            <v>9601</v>
          </cell>
          <cell r="Y356" t="str">
            <v>Gross Receipts Tax</v>
          </cell>
          <cell r="Z356" t="str">
            <v>I</v>
          </cell>
          <cell r="AA356" t="str">
            <v>Co 12</v>
          </cell>
          <cell r="AB356" t="str">
            <v>Taxes Other Than Income</v>
          </cell>
          <cell r="AC356" t="str">
            <v>Other Taxes</v>
          </cell>
          <cell r="AD356" t="str">
            <v>Taxes</v>
          </cell>
          <cell r="AE356" t="str">
            <v>9600-9603 Taxes  - other</v>
          </cell>
          <cell r="AF356" t="str">
            <v>9600-9603</v>
          </cell>
          <cell r="AG356" t="str">
            <v>Taxes  - other</v>
          </cell>
          <cell r="AH356" t="str">
            <v>9601 Gross Receipts Tax</v>
          </cell>
          <cell r="AI356" t="str">
            <v>Gross Receipts Taxes</v>
          </cell>
        </row>
        <row r="357">
          <cell r="X357" t="str">
            <v>9602</v>
          </cell>
          <cell r="Y357" t="str">
            <v>Payroll Taxes</v>
          </cell>
          <cell r="Z357" t="str">
            <v>I</v>
          </cell>
          <cell r="AA357" t="str">
            <v>Co 12</v>
          </cell>
          <cell r="AB357" t="str">
            <v>Taxes Other Than Income</v>
          </cell>
          <cell r="AC357" t="str">
            <v>Other Taxes</v>
          </cell>
          <cell r="AD357" t="str">
            <v>Taxes</v>
          </cell>
          <cell r="AE357" t="str">
            <v>9600-9603 Taxes  - other</v>
          </cell>
          <cell r="AF357" t="str">
            <v>9600-9603</v>
          </cell>
          <cell r="AG357" t="str">
            <v>Taxes  - other</v>
          </cell>
          <cell r="AH357" t="str">
            <v>9602 Payroll Taxes</v>
          </cell>
          <cell r="AI357" t="str">
            <v>Payroll Taxes</v>
          </cell>
        </row>
        <row r="358">
          <cell r="X358" t="str">
            <v>9603</v>
          </cell>
          <cell r="Y358" t="str">
            <v>Taxes Other</v>
          </cell>
          <cell r="Z358" t="str">
            <v>I</v>
          </cell>
          <cell r="AA358" t="str">
            <v>Co 12</v>
          </cell>
          <cell r="AB358" t="str">
            <v>Taxes Other Than Income</v>
          </cell>
          <cell r="AC358" t="str">
            <v>Other Taxes</v>
          </cell>
          <cell r="AD358" t="str">
            <v>Taxes</v>
          </cell>
          <cell r="AE358" t="str">
            <v>9600-9603 Taxes  - other</v>
          </cell>
          <cell r="AF358" t="str">
            <v>9600-9603</v>
          </cell>
          <cell r="AG358" t="str">
            <v>Taxes  - other</v>
          </cell>
          <cell r="AH358" t="str">
            <v>9603 Taxes Other</v>
          </cell>
          <cell r="AI358" t="str">
            <v>Other Misc Taxes</v>
          </cell>
        </row>
        <row r="359">
          <cell r="X359" t="str">
            <v>9604</v>
          </cell>
          <cell r="Y359" t="str">
            <v>Income Taxes Federal</v>
          </cell>
          <cell r="Z359" t="str">
            <v>I</v>
          </cell>
          <cell r="AA359" t="str">
            <v>Co 12</v>
          </cell>
          <cell r="AB359" t="str">
            <v>Income Tax</v>
          </cell>
          <cell r="AC359" t="str">
            <v>Income Tax</v>
          </cell>
          <cell r="AD359" t="str">
            <v>Taxes</v>
          </cell>
          <cell r="AE359" t="str">
            <v>9604-9608 Taxes  - income</v>
          </cell>
          <cell r="AF359" t="str">
            <v>9604-9608</v>
          </cell>
          <cell r="AG359" t="str">
            <v>Taxes  - income</v>
          </cell>
          <cell r="AH359" t="str">
            <v>9604 Income Taxes Federal</v>
          </cell>
          <cell r="AI359" t="str">
            <v>FIT_Currently_Payable</v>
          </cell>
        </row>
        <row r="360">
          <cell r="X360" t="str">
            <v>9605</v>
          </cell>
          <cell r="Y360" t="str">
            <v>Income Taxes State</v>
          </cell>
          <cell r="Z360" t="str">
            <v>I</v>
          </cell>
          <cell r="AA360" t="str">
            <v>Co 12</v>
          </cell>
          <cell r="AB360" t="str">
            <v>Income Tax</v>
          </cell>
          <cell r="AC360" t="str">
            <v>Income Tax</v>
          </cell>
          <cell r="AD360" t="str">
            <v>Taxes</v>
          </cell>
          <cell r="AE360" t="str">
            <v>9604-9608 Taxes  - income</v>
          </cell>
          <cell r="AF360" t="str">
            <v>9604-9608</v>
          </cell>
          <cell r="AG360" t="str">
            <v>Taxes  - income</v>
          </cell>
          <cell r="AH360" t="str">
            <v>9605 Income Taxes State</v>
          </cell>
          <cell r="AI360" t="str">
            <v>SIT_Currently_Payable</v>
          </cell>
        </row>
        <row r="361">
          <cell r="X361" t="str">
            <v>9606</v>
          </cell>
          <cell r="Y361" t="str">
            <v>Deferred Income Taxes Federal</v>
          </cell>
          <cell r="Z361" t="str">
            <v>I</v>
          </cell>
          <cell r="AA361" t="str">
            <v>Co 12</v>
          </cell>
          <cell r="AB361" t="str">
            <v>Income Tax</v>
          </cell>
          <cell r="AC361" t="str">
            <v>Income Tax</v>
          </cell>
          <cell r="AD361" t="str">
            <v>Taxes</v>
          </cell>
          <cell r="AE361" t="str">
            <v>9604-9608 Taxes  - income</v>
          </cell>
          <cell r="AF361" t="str">
            <v>9604-9608</v>
          </cell>
          <cell r="AG361" t="str">
            <v>Taxes  - income</v>
          </cell>
          <cell r="AH361" t="str">
            <v>9606 Deferred Income Taxes Federal</v>
          </cell>
          <cell r="AI361" t="str">
            <v>FIT_Deferred</v>
          </cell>
        </row>
        <row r="362">
          <cell r="X362" t="str">
            <v>9607</v>
          </cell>
          <cell r="Y362" t="str">
            <v>Deferred Income Taxes State</v>
          </cell>
          <cell r="Z362" t="str">
            <v>I</v>
          </cell>
          <cell r="AA362" t="str">
            <v>Co 12</v>
          </cell>
          <cell r="AB362" t="str">
            <v>Income Tax</v>
          </cell>
          <cell r="AC362" t="str">
            <v>Income Tax</v>
          </cell>
          <cell r="AD362" t="str">
            <v>Taxes</v>
          </cell>
          <cell r="AE362" t="str">
            <v>9604-9608 Taxes  - income</v>
          </cell>
          <cell r="AF362" t="str">
            <v>9604-9608</v>
          </cell>
          <cell r="AG362" t="str">
            <v>Taxes  - income</v>
          </cell>
          <cell r="AH362" t="str">
            <v>9607 Deferred Income Taxes State</v>
          </cell>
          <cell r="AI362" t="str">
            <v>SIT_Deferred</v>
          </cell>
        </row>
        <row r="363">
          <cell r="X363" t="str">
            <v>9608</v>
          </cell>
          <cell r="Y363" t="str">
            <v>Investment Tax Credit</v>
          </cell>
          <cell r="Z363" t="str">
            <v>I</v>
          </cell>
          <cell r="AA363" t="str">
            <v>Co 12</v>
          </cell>
          <cell r="AB363" t="str">
            <v>Income Tax</v>
          </cell>
          <cell r="AC363" t="str">
            <v>Income Tax</v>
          </cell>
          <cell r="AD363" t="str">
            <v>Taxes</v>
          </cell>
          <cell r="AE363" t="str">
            <v>9604-9608 Taxes  - income</v>
          </cell>
          <cell r="AF363" t="str">
            <v>9604-9608</v>
          </cell>
          <cell r="AG363" t="str">
            <v>Taxes  - income</v>
          </cell>
          <cell r="AH363" t="str">
            <v>9608 Investment Tax Credit</v>
          </cell>
          <cell r="AI363" t="str">
            <v>ITC_and_Other_Deferred</v>
          </cell>
        </row>
        <row r="364">
          <cell r="X364" t="str">
            <v>9998</v>
          </cell>
          <cell r="Y364" t="str">
            <v>Headcount</v>
          </cell>
          <cell r="Z364" t="str">
            <v>H</v>
          </cell>
          <cell r="AA364" t="str">
            <v>Co 12</v>
          </cell>
          <cell r="AB364" t="str">
            <v>Headcount</v>
          </cell>
          <cell r="AC364" t="str">
            <v>Headcount</v>
          </cell>
          <cell r="AD364" t="str">
            <v>Headcount</v>
          </cell>
          <cell r="AE364" t="str">
            <v>9998-9999 Headcount &amp; Vacancies</v>
          </cell>
          <cell r="AF364" t="str">
            <v>9998-9999</v>
          </cell>
          <cell r="AG364" t="str">
            <v>Headcount</v>
          </cell>
          <cell r="AH364" t="str">
            <v>9998 Headcount</v>
          </cell>
          <cell r="AI364" t="str">
            <v>N/A</v>
          </cell>
        </row>
        <row r="365">
          <cell r="X365" t="str">
            <v>9999</v>
          </cell>
          <cell r="Y365" t="str">
            <v>Vacancies</v>
          </cell>
          <cell r="Z365" t="str">
            <v>H</v>
          </cell>
          <cell r="AA365" t="str">
            <v>Co 12</v>
          </cell>
          <cell r="AB365" t="str">
            <v>Vacancies</v>
          </cell>
          <cell r="AC365" t="str">
            <v>Vacancies</v>
          </cell>
          <cell r="AD365" t="str">
            <v>Vacancies</v>
          </cell>
          <cell r="AE365" t="str">
            <v>9998-9999 Headcount &amp; Vacancies</v>
          </cell>
          <cell r="AF365" t="str">
            <v>9998-9999</v>
          </cell>
          <cell r="AG365" t="str">
            <v>Vacancies</v>
          </cell>
          <cell r="AH365" t="str">
            <v>9999 Vacancies</v>
          </cell>
          <cell r="AI365" t="str">
            <v>N/A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Pivot"/>
      <sheetName val="CKY.YTD.GL.BS"/>
      <sheetName val="COH.Pivot"/>
      <sheetName val="COH.YTD.GL.BS"/>
      <sheetName val="CMD.Pivot"/>
      <sheetName val="CMD.YTD.GL.BS"/>
      <sheetName val="CPA.Pivot"/>
      <sheetName val="CPA.YTD.GL.BS"/>
      <sheetName val="CGV.Pivot"/>
      <sheetName val="CGV.YTD.GL.BS"/>
      <sheetName val="CGV.Map-Table"/>
      <sheetName val="CMA.YTD.GL.BS"/>
      <sheetName val="CKY.Map-Table"/>
      <sheetName val="COH.Map-Table"/>
      <sheetName val="CMD.Map-Table"/>
      <sheetName val="CPA.Map-Table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B3" t="str">
            <v>Combo</v>
          </cell>
        </row>
      </sheetData>
      <sheetData sheetId="11"/>
      <sheetData sheetId="12">
        <row r="4">
          <cell r="B4">
            <v>3200109</v>
          </cell>
          <cell r="I4">
            <v>555</v>
          </cell>
          <cell r="J4">
            <v>555</v>
          </cell>
          <cell r="K4" t="str">
            <v>Mains - New Business</v>
          </cell>
        </row>
        <row r="5">
          <cell r="I5">
            <v>557</v>
          </cell>
          <cell r="J5">
            <v>557</v>
          </cell>
          <cell r="K5" t="str">
            <v>Mains - Leakage Elim</v>
          </cell>
        </row>
        <row r="6">
          <cell r="I6">
            <v>559</v>
          </cell>
          <cell r="J6">
            <v>559</v>
          </cell>
          <cell r="K6" t="str">
            <v>Mains - Service Improvemt</v>
          </cell>
        </row>
        <row r="7">
          <cell r="I7">
            <v>561</v>
          </cell>
          <cell r="J7">
            <v>561</v>
          </cell>
          <cell r="K7" t="str">
            <v>Mains - Street Improvemt</v>
          </cell>
        </row>
        <row r="8">
          <cell r="I8">
            <v>563</v>
          </cell>
          <cell r="J8">
            <v>563</v>
          </cell>
          <cell r="K8" t="str">
            <v>Service Lines - New</v>
          </cell>
        </row>
        <row r="9">
          <cell r="I9">
            <v>565</v>
          </cell>
          <cell r="J9">
            <v>565</v>
          </cell>
          <cell r="K9" t="str">
            <v>Service Lines - Replaced</v>
          </cell>
        </row>
        <row r="10">
          <cell r="I10">
            <v>569</v>
          </cell>
          <cell r="J10">
            <v>569</v>
          </cell>
          <cell r="K10" t="str">
            <v>Meter Installations - New</v>
          </cell>
        </row>
        <row r="11">
          <cell r="I11">
            <v>571</v>
          </cell>
          <cell r="J11">
            <v>571</v>
          </cell>
          <cell r="K11" t="str">
            <v>House Regulators - New</v>
          </cell>
        </row>
        <row r="12">
          <cell r="I12">
            <v>573</v>
          </cell>
          <cell r="J12">
            <v>573</v>
          </cell>
          <cell r="K12" t="str">
            <v>Plant Regulators - New</v>
          </cell>
        </row>
        <row r="13">
          <cell r="I13">
            <v>575</v>
          </cell>
          <cell r="J13">
            <v>575</v>
          </cell>
          <cell r="K13" t="str">
            <v>Regulator Sites</v>
          </cell>
        </row>
        <row r="14">
          <cell r="I14">
            <v>577</v>
          </cell>
          <cell r="J14">
            <v>577</v>
          </cell>
          <cell r="K14" t="str">
            <v>Regulator Structures -New</v>
          </cell>
        </row>
        <row r="15">
          <cell r="I15">
            <v>579</v>
          </cell>
          <cell r="J15">
            <v>579</v>
          </cell>
          <cell r="K15" t="str">
            <v>Meter Install - Replace</v>
          </cell>
        </row>
        <row r="16">
          <cell r="I16">
            <v>581</v>
          </cell>
          <cell r="J16">
            <v>581</v>
          </cell>
          <cell r="K16" t="str">
            <v>House Regulators -Replace</v>
          </cell>
        </row>
        <row r="17">
          <cell r="I17">
            <v>583</v>
          </cell>
          <cell r="J17">
            <v>583</v>
          </cell>
          <cell r="K17" t="str">
            <v>Plant Regulators -Replace</v>
          </cell>
        </row>
        <row r="18">
          <cell r="I18">
            <v>585</v>
          </cell>
          <cell r="J18">
            <v>585</v>
          </cell>
          <cell r="K18" t="str">
            <v>Reg Structures - Replace</v>
          </cell>
        </row>
        <row r="19">
          <cell r="I19">
            <v>595</v>
          </cell>
          <cell r="J19">
            <v>595</v>
          </cell>
          <cell r="K19" t="str">
            <v>Corrosion Mitigation Ins</v>
          </cell>
        </row>
        <row r="20">
          <cell r="I20">
            <v>889</v>
          </cell>
          <cell r="J20">
            <v>889</v>
          </cell>
          <cell r="K20" t="str">
            <v>Interco Transfers - Non</v>
          </cell>
        </row>
        <row r="21">
          <cell r="I21">
            <v>901</v>
          </cell>
          <cell r="J21">
            <v>901</v>
          </cell>
          <cell r="K21" t="str">
            <v>Office Furniture and  Equip</v>
          </cell>
        </row>
        <row r="22">
          <cell r="I22">
            <v>903</v>
          </cell>
          <cell r="J22">
            <v>903</v>
          </cell>
          <cell r="K22" t="str">
            <v>General Structures</v>
          </cell>
        </row>
        <row r="23">
          <cell r="I23">
            <v>909</v>
          </cell>
          <cell r="J23">
            <v>909</v>
          </cell>
          <cell r="K23" t="str">
            <v>Communications Equipment</v>
          </cell>
        </row>
        <row r="24">
          <cell r="I24">
            <v>911</v>
          </cell>
          <cell r="J24">
            <v>911</v>
          </cell>
          <cell r="K24" t="str">
            <v>EDP Equipment</v>
          </cell>
        </row>
        <row r="25">
          <cell r="I25">
            <v>913</v>
          </cell>
          <cell r="J25">
            <v>913</v>
          </cell>
          <cell r="K25" t="str">
            <v>EDP Software</v>
          </cell>
        </row>
        <row r="26">
          <cell r="I26">
            <v>915</v>
          </cell>
          <cell r="J26">
            <v>915</v>
          </cell>
          <cell r="K26" t="str">
            <v>Miscellaneous</v>
          </cell>
        </row>
        <row r="27">
          <cell r="I27">
            <v>998</v>
          </cell>
          <cell r="J27">
            <v>998</v>
          </cell>
          <cell r="K27" t="str">
            <v>Interco Transfers - CDC</v>
          </cell>
        </row>
        <row r="28">
          <cell r="I28">
            <v>5550</v>
          </cell>
          <cell r="J28">
            <v>555</v>
          </cell>
          <cell r="K28" t="str">
            <v>Mains - New Business</v>
          </cell>
        </row>
        <row r="29">
          <cell r="I29">
            <v>5610</v>
          </cell>
          <cell r="J29">
            <v>561</v>
          </cell>
          <cell r="K29" t="str">
            <v>Mains - Street Improvemt</v>
          </cell>
        </row>
        <row r="30">
          <cell r="I30">
            <v>5630</v>
          </cell>
          <cell r="J30">
            <v>563</v>
          </cell>
          <cell r="K30" t="str">
            <v>Service Lines - New</v>
          </cell>
        </row>
        <row r="31">
          <cell r="I31">
            <v>5650</v>
          </cell>
          <cell r="J31">
            <v>565</v>
          </cell>
          <cell r="K31" t="str">
            <v>Service Lines - Replaced</v>
          </cell>
        </row>
        <row r="32">
          <cell r="I32">
            <v>5671</v>
          </cell>
          <cell r="J32">
            <v>567</v>
          </cell>
          <cell r="K32" t="str">
            <v>Meters</v>
          </cell>
        </row>
        <row r="33">
          <cell r="I33">
            <v>5672</v>
          </cell>
          <cell r="J33">
            <v>567</v>
          </cell>
          <cell r="K33" t="str">
            <v>Meters</v>
          </cell>
        </row>
        <row r="34">
          <cell r="I34">
            <v>5810</v>
          </cell>
          <cell r="J34">
            <v>581</v>
          </cell>
          <cell r="K34" t="str">
            <v>House Regulators -Replace</v>
          </cell>
        </row>
        <row r="35">
          <cell r="I35">
            <v>5871</v>
          </cell>
          <cell r="J35">
            <v>587</v>
          </cell>
          <cell r="K35" t="str">
            <v>LV Excess Press Meas Sta</v>
          </cell>
        </row>
        <row r="36">
          <cell r="I36">
            <v>5872</v>
          </cell>
          <cell r="J36">
            <v>587</v>
          </cell>
          <cell r="K36" t="str">
            <v>LV Excess Press Meas Sta</v>
          </cell>
        </row>
        <row r="37">
          <cell r="I37">
            <v>7201</v>
          </cell>
          <cell r="J37">
            <v>7201</v>
          </cell>
          <cell r="K37" t="str">
            <v>Pickett Ave AMRP</v>
          </cell>
        </row>
        <row r="38">
          <cell r="I38">
            <v>7207</v>
          </cell>
          <cell r="J38">
            <v>7207</v>
          </cell>
          <cell r="K38" t="str">
            <v>2012 AMRP - Euclid Avenue Replacement</v>
          </cell>
        </row>
        <row r="39">
          <cell r="I39">
            <v>7301</v>
          </cell>
          <cell r="J39">
            <v>7301</v>
          </cell>
          <cell r="K39" t="str">
            <v>DKZ @ Pine Grove - Phase I AMRP</v>
          </cell>
        </row>
        <row r="40">
          <cell r="I40">
            <v>7305</v>
          </cell>
          <cell r="J40">
            <v>7305</v>
          </cell>
          <cell r="K40" t="str">
            <v>E. 2nd Street, Maysville - Phase I</v>
          </cell>
        </row>
        <row r="41">
          <cell r="I41">
            <v>7307</v>
          </cell>
          <cell r="J41">
            <v>7307</v>
          </cell>
          <cell r="K41" t="str">
            <v>MASSIE AVE AMRP</v>
          </cell>
        </row>
        <row r="42">
          <cell r="I42">
            <v>7309</v>
          </cell>
          <cell r="J42">
            <v>7309</v>
          </cell>
          <cell r="K42" t="str">
            <v>AMRP Jersey Ridge Road</v>
          </cell>
        </row>
        <row r="43">
          <cell r="I43">
            <v>7311</v>
          </cell>
          <cell r="J43">
            <v>7311</v>
          </cell>
          <cell r="K43" t="str">
            <v>E. 2nd Street - Phase II</v>
          </cell>
        </row>
        <row r="44">
          <cell r="I44">
            <v>7401</v>
          </cell>
          <cell r="J44">
            <v>7401</v>
          </cell>
          <cell r="K44" t="str">
            <v>EUCLID AVE PHASE II AMRP</v>
          </cell>
        </row>
        <row r="45">
          <cell r="I45">
            <v>7403</v>
          </cell>
          <cell r="J45">
            <v>7403</v>
          </cell>
          <cell r="K45" t="str">
            <v>Maple Leaf Relocation</v>
          </cell>
        </row>
        <row r="46">
          <cell r="I46">
            <v>7405</v>
          </cell>
          <cell r="J46">
            <v>7405</v>
          </cell>
          <cell r="K46" t="str">
            <v>BELLAIRE AVENUE AMRP</v>
          </cell>
        </row>
        <row r="47">
          <cell r="I47">
            <v>7409</v>
          </cell>
          <cell r="J47">
            <v>7409</v>
          </cell>
          <cell r="K47" t="str">
            <v>WINCHESTER STREET AMRP</v>
          </cell>
        </row>
        <row r="48">
          <cell r="I48">
            <v>7817</v>
          </cell>
          <cell r="J48">
            <v>7817</v>
          </cell>
          <cell r="K48" t="str">
            <v>Leestown Road Relocation - Greendale to Masterson</v>
          </cell>
        </row>
        <row r="49">
          <cell r="I49">
            <v>7933</v>
          </cell>
          <cell r="J49">
            <v>7933</v>
          </cell>
          <cell r="K49" t="str">
            <v>DKZ Phase II AMRP</v>
          </cell>
        </row>
        <row r="50">
          <cell r="I50">
            <v>9405</v>
          </cell>
          <cell r="J50">
            <v>9405</v>
          </cell>
          <cell r="K50" t="str">
            <v>Kentucky AMR Project</v>
          </cell>
        </row>
        <row r="51">
          <cell r="I51">
            <v>9901</v>
          </cell>
          <cell r="J51">
            <v>9901</v>
          </cell>
          <cell r="K51" t="str">
            <v>CDC Ventyx Upgrade</v>
          </cell>
        </row>
        <row r="52">
          <cell r="I52">
            <v>0</v>
          </cell>
          <cell r="J52">
            <v>0</v>
          </cell>
          <cell r="K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</row>
        <row r="58">
          <cell r="I58">
            <v>0</v>
          </cell>
          <cell r="J58">
            <v>0</v>
          </cell>
          <cell r="K58">
            <v>0</v>
          </cell>
        </row>
        <row r="59">
          <cell r="I59">
            <v>0</v>
          </cell>
          <cell r="J59">
            <v>0</v>
          </cell>
          <cell r="K59">
            <v>0</v>
          </cell>
        </row>
        <row r="60">
          <cell r="I60">
            <v>0</v>
          </cell>
          <cell r="J60">
            <v>0</v>
          </cell>
          <cell r="K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</row>
        <row r="65">
          <cell r="I65">
            <v>0</v>
          </cell>
          <cell r="J65">
            <v>0</v>
          </cell>
          <cell r="K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</row>
      </sheetData>
      <sheetData sheetId="13">
        <row r="4">
          <cell r="B4" t="str">
            <v>3400109</v>
          </cell>
        </row>
      </sheetData>
      <sheetData sheetId="14">
        <row r="4">
          <cell r="B4">
            <v>3500109</v>
          </cell>
        </row>
      </sheetData>
      <sheetData sheetId="15">
        <row r="4">
          <cell r="B4" t="str">
            <v>3700109</v>
          </cell>
        </row>
      </sheetData>
      <sheetData sheetId="16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Open Stub Data"/>
      <sheetName val="Customize Your 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15">
          <cell r="E15" t="str">
            <v>OH</v>
          </cell>
        </row>
        <row r="22">
          <cell r="E22" t="str">
            <v>State</v>
          </cell>
        </row>
        <row r="28">
          <cell r="D28" t="b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o &amp; m"/>
      <sheetName val="otherinc"/>
      <sheetName val="gas"/>
      <sheetName val="electric"/>
      <sheetName val="is"/>
      <sheetName val="draft1"/>
      <sheetName val="pp&amp;e"/>
      <sheetName val="amort"/>
      <sheetName val="regulatory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5 year Forecast</v>
          </cell>
        </row>
        <row r="2">
          <cell r="A2" t="str">
            <v>Gas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643599</v>
          </cell>
          <cell r="E6">
            <v>652858</v>
          </cell>
          <cell r="F6">
            <v>664049</v>
          </cell>
          <cell r="G6">
            <v>671467</v>
          </cell>
          <cell r="H6">
            <v>678885</v>
          </cell>
          <cell r="I6">
            <v>686303</v>
          </cell>
          <cell r="J6">
            <v>693721</v>
          </cell>
        </row>
        <row r="7">
          <cell r="A7" t="str">
            <v>Costs</v>
          </cell>
          <cell r="B7" t="str">
            <v>Purchased gas</v>
          </cell>
          <cell r="D7">
            <v>324165</v>
          </cell>
          <cell r="E7">
            <v>332261</v>
          </cell>
          <cell r="F7">
            <v>338652</v>
          </cell>
          <cell r="G7">
            <v>342884</v>
          </cell>
          <cell r="H7">
            <v>347117</v>
          </cell>
          <cell r="I7">
            <v>351349</v>
          </cell>
          <cell r="J7">
            <v>355582</v>
          </cell>
        </row>
        <row r="8">
          <cell r="B8" t="str">
            <v>Gas storage</v>
          </cell>
          <cell r="D8">
            <v>32324</v>
          </cell>
          <cell r="E8">
            <v>32500</v>
          </cell>
          <cell r="F8">
            <v>32500</v>
          </cell>
          <cell r="G8">
            <v>32500</v>
          </cell>
          <cell r="H8">
            <v>32500</v>
          </cell>
          <cell r="I8">
            <v>32500</v>
          </cell>
          <cell r="J8">
            <v>32500</v>
          </cell>
        </row>
        <row r="9">
          <cell r="B9" t="str">
            <v xml:space="preserve">Gas transmission </v>
          </cell>
          <cell r="D9">
            <v>2505</v>
          </cell>
          <cell r="E9">
            <v>2500</v>
          </cell>
          <cell r="F9">
            <v>2500</v>
          </cell>
          <cell r="G9">
            <v>2500</v>
          </cell>
          <cell r="H9">
            <v>2500</v>
          </cell>
          <cell r="I9">
            <v>2500</v>
          </cell>
          <cell r="J9">
            <v>2500</v>
          </cell>
        </row>
        <row r="10">
          <cell r="B10" t="str">
            <v xml:space="preserve">    Total costs</v>
          </cell>
          <cell r="D10">
            <v>358994</v>
          </cell>
          <cell r="E10">
            <v>367261</v>
          </cell>
          <cell r="F10">
            <v>373652</v>
          </cell>
          <cell r="G10">
            <v>377884</v>
          </cell>
          <cell r="H10">
            <v>382117</v>
          </cell>
          <cell r="I10">
            <v>386349</v>
          </cell>
          <cell r="J10">
            <v>390582</v>
          </cell>
        </row>
        <row r="11">
          <cell r="A11" t="str">
            <v>Margin</v>
          </cell>
          <cell r="D11">
            <v>284605</v>
          </cell>
          <cell r="E11">
            <v>285597</v>
          </cell>
          <cell r="F11">
            <v>290397</v>
          </cell>
          <cell r="G11">
            <v>293583</v>
          </cell>
          <cell r="H11">
            <v>296768</v>
          </cell>
          <cell r="I11">
            <v>299954</v>
          </cell>
          <cell r="J11">
            <v>303139</v>
          </cell>
        </row>
        <row r="14">
          <cell r="A14" t="str">
            <v>Total costs as a % of gross rev:</v>
          </cell>
          <cell r="D14">
            <v>0.55779141981264735</v>
          </cell>
          <cell r="E14">
            <v>0.56254346274381262</v>
          </cell>
          <cell r="F14">
            <v>0.56268739204486418</v>
          </cell>
          <cell r="G14">
            <v>0.56277374763018884</v>
          </cell>
          <cell r="H14">
            <v>0.56285968904895523</v>
          </cell>
          <cell r="I14">
            <v>0.56294231556615659</v>
          </cell>
          <cell r="J14">
            <v>0.56302461652451052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per 1999 budget:</v>
          </cell>
        </row>
        <row r="21">
          <cell r="B21" t="str">
            <v>Purchased gas:  90.3%</v>
          </cell>
          <cell r="D21">
            <v>324171.58199999999</v>
          </cell>
          <cell r="E21">
            <v>331636.68300000002</v>
          </cell>
          <cell r="F21">
            <v>337407.75599999999</v>
          </cell>
          <cell r="G21">
            <v>341229.25200000004</v>
          </cell>
          <cell r="H21">
            <v>345051.65100000001</v>
          </cell>
          <cell r="I21">
            <v>348873.147</v>
          </cell>
          <cell r="J21">
            <v>352695.54600000003</v>
          </cell>
        </row>
        <row r="22">
          <cell r="B22" t="str">
            <v>Gas storage:  9%</v>
          </cell>
          <cell r="D22">
            <v>32309.46</v>
          </cell>
          <cell r="E22">
            <v>33053.49</v>
          </cell>
          <cell r="F22">
            <v>33628.68</v>
          </cell>
          <cell r="G22">
            <v>34009.56</v>
          </cell>
          <cell r="H22">
            <v>34390.53</v>
          </cell>
          <cell r="I22">
            <v>34771.409999999996</v>
          </cell>
          <cell r="J22">
            <v>35152.379999999997</v>
          </cell>
        </row>
        <row r="23">
          <cell r="B23" t="str">
            <v>Gas transmission:  0.7%</v>
          </cell>
          <cell r="D23">
            <v>2512.9580000000001</v>
          </cell>
          <cell r="E23">
            <v>2570.8270000000002</v>
          </cell>
          <cell r="F23">
            <v>2615.5639999999999</v>
          </cell>
          <cell r="G23">
            <v>2645.1880000000001</v>
          </cell>
          <cell r="H23">
            <v>2674.819</v>
          </cell>
          <cell r="I23">
            <v>2704.4430000000002</v>
          </cell>
          <cell r="J23">
            <v>2734.0740000000001</v>
          </cell>
        </row>
        <row r="24">
          <cell r="D24">
            <v>358994</v>
          </cell>
          <cell r="E24">
            <v>367261</v>
          </cell>
          <cell r="F24">
            <v>373652</v>
          </cell>
          <cell r="G24">
            <v>377884.00000000006</v>
          </cell>
          <cell r="H24">
            <v>382117</v>
          </cell>
          <cell r="I24">
            <v>386349</v>
          </cell>
          <cell r="J24">
            <v>390582.00000000006</v>
          </cell>
        </row>
        <row r="27">
          <cell r="A27" t="str">
            <v>Calculated expenses from Ray's margin forecast:</v>
          </cell>
        </row>
        <row r="28">
          <cell r="A28" t="str">
            <v>Each as a % of gross revenues:</v>
          </cell>
        </row>
        <row r="29">
          <cell r="B29" t="str">
            <v>Purchased gas</v>
          </cell>
          <cell r="D29">
            <v>0.50367542522595588</v>
          </cell>
          <cell r="E29">
            <v>0.50893302984722555</v>
          </cell>
          <cell r="F29">
            <v>0.50998043819055516</v>
          </cell>
          <cell r="G29">
            <v>0.51064907136166038</v>
          </cell>
          <cell r="H29">
            <v>0.5113045655744346</v>
          </cell>
          <cell r="I29">
            <v>0.51194443270683654</v>
          </cell>
          <cell r="J29">
            <v>0.51257205706616926</v>
          </cell>
        </row>
        <row r="30">
          <cell r="B30" t="str">
            <v>Gas storage</v>
          </cell>
          <cell r="D30">
            <v>5.0223819490086218E-2</v>
          </cell>
          <cell r="E30">
            <v>4.9781116261116504E-2</v>
          </cell>
          <cell r="F30">
            <v>4.8942171436144016E-2</v>
          </cell>
          <cell r="G30">
            <v>4.8401485106490713E-2</v>
          </cell>
          <cell r="H30">
            <v>4.7872614654912098E-2</v>
          </cell>
          <cell r="I30">
            <v>4.7355176940797286E-2</v>
          </cell>
          <cell r="J30">
            <v>4.6848805211316943E-2</v>
          </cell>
        </row>
        <row r="31">
          <cell r="B31" t="str">
            <v xml:space="preserve">Gas transmission </v>
          </cell>
          <cell r="D31">
            <v>3.8921750966051842E-3</v>
          </cell>
          <cell r="E31">
            <v>3.8293166354705006E-3</v>
          </cell>
          <cell r="F31">
            <v>3.7647824181649245E-3</v>
          </cell>
          <cell r="G31">
            <v>3.7231911620377472E-3</v>
          </cell>
          <cell r="H31">
            <v>3.6825088196086229E-3</v>
          </cell>
          <cell r="I31">
            <v>3.642705918522868E-3</v>
          </cell>
          <cell r="J31">
            <v>3.6037542470243799E-3</v>
          </cell>
        </row>
      </sheetData>
      <sheetData sheetId="4" refreshError="1">
        <row r="1">
          <cell r="A1" t="str">
            <v>5 year Forecast</v>
          </cell>
        </row>
        <row r="2">
          <cell r="A2" t="str">
            <v>Electric Revenues, Cost, Margins</v>
          </cell>
        </row>
        <row r="4">
          <cell r="A4" t="str">
            <v>Per Ray Baron's forecast:</v>
          </cell>
          <cell r="D4" t="str">
            <v>(budget)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</row>
        <row r="6">
          <cell r="A6" t="str">
            <v>Revenues</v>
          </cell>
          <cell r="D6">
            <v>1043267</v>
          </cell>
          <cell r="E6">
            <v>1052937</v>
          </cell>
          <cell r="F6">
            <v>1071429</v>
          </cell>
          <cell r="G6">
            <v>1087246</v>
          </cell>
          <cell r="H6">
            <v>1103062</v>
          </cell>
          <cell r="I6">
            <v>1118879</v>
          </cell>
          <cell r="J6">
            <v>1134695</v>
          </cell>
        </row>
        <row r="7">
          <cell r="A7" t="str">
            <v>Costs</v>
          </cell>
          <cell r="B7" t="str">
            <v>Fuel</v>
          </cell>
          <cell r="D7">
            <v>248243</v>
          </cell>
          <cell r="E7">
            <v>242124</v>
          </cell>
          <cell r="F7">
            <v>245654</v>
          </cell>
          <cell r="G7">
            <v>248883</v>
          </cell>
          <cell r="H7">
            <v>252111</v>
          </cell>
          <cell r="I7">
            <v>255340</v>
          </cell>
          <cell r="J7">
            <v>258569</v>
          </cell>
        </row>
        <row r="8">
          <cell r="B8" t="str">
            <v>Purchased power</v>
          </cell>
          <cell r="D8">
            <v>23272</v>
          </cell>
          <cell r="E8">
            <v>23030</v>
          </cell>
          <cell r="F8">
            <v>23332</v>
          </cell>
          <cell r="G8">
            <v>23635</v>
          </cell>
          <cell r="H8">
            <v>23938</v>
          </cell>
          <cell r="I8">
            <v>24240</v>
          </cell>
          <cell r="J8">
            <v>32500</v>
          </cell>
        </row>
        <row r="9">
          <cell r="B9" t="str">
            <v xml:space="preserve">    Total costs</v>
          </cell>
          <cell r="D9">
            <v>271515</v>
          </cell>
          <cell r="E9">
            <v>265154</v>
          </cell>
          <cell r="F9">
            <v>268986</v>
          </cell>
          <cell r="G9">
            <v>272518</v>
          </cell>
          <cell r="H9">
            <v>276049</v>
          </cell>
          <cell r="I9">
            <v>279580</v>
          </cell>
          <cell r="J9">
            <v>291069</v>
          </cell>
        </row>
        <row r="10">
          <cell r="A10" t="str">
            <v>Margin</v>
          </cell>
          <cell r="D10">
            <v>771752</v>
          </cell>
          <cell r="E10">
            <v>787783</v>
          </cell>
          <cell r="F10">
            <v>802443</v>
          </cell>
          <cell r="G10">
            <v>814728</v>
          </cell>
          <cell r="H10">
            <v>827013</v>
          </cell>
          <cell r="I10">
            <v>839299</v>
          </cell>
          <cell r="J10">
            <v>843626</v>
          </cell>
        </row>
        <row r="13">
          <cell r="A13" t="str">
            <v>Total costs as a % of gross rev:</v>
          </cell>
          <cell r="D13">
            <v>0.26025456570561517</v>
          </cell>
          <cell r="E13">
            <v>0.2518232334888032</v>
          </cell>
          <cell r="F13">
            <v>0.25105349957860018</v>
          </cell>
          <cell r="G13">
            <v>0.25064980694341482</v>
          </cell>
          <cell r="H13">
            <v>0.25025701184520904</v>
          </cell>
          <cell r="I13">
            <v>0.24987509820096721</v>
          </cell>
          <cell r="J13">
            <v>0.25651739013567521</v>
          </cell>
        </row>
        <row r="16">
          <cell r="A16" t="str">
            <v>*** (Original forecast on volumes, revenues and margins done by Ray Baron - this worksheet used to calculate cost</v>
          </cell>
        </row>
        <row r="17">
          <cell r="A17" t="str">
            <v>percentages in order to input into Alcar, so that cost $ could be forecasted in the model.) ***</v>
          </cell>
        </row>
        <row r="20">
          <cell r="A20" t="str">
            <v>Split expenses - per 1999 budget:</v>
          </cell>
        </row>
        <row r="21">
          <cell r="B21" t="str">
            <v>Fuel - 91%</v>
          </cell>
          <cell r="D21">
            <v>247078.65</v>
          </cell>
          <cell r="E21">
            <v>241290.14</v>
          </cell>
          <cell r="F21">
            <v>244777.26</v>
          </cell>
          <cell r="G21">
            <v>247991.38</v>
          </cell>
          <cell r="H21">
            <v>251204.59</v>
          </cell>
          <cell r="I21">
            <v>254417.80000000002</v>
          </cell>
          <cell r="J21">
            <v>264872.79000000004</v>
          </cell>
        </row>
        <row r="22">
          <cell r="B22" t="str">
            <v>Purchased power - 9%</v>
          </cell>
          <cell r="D22">
            <v>24436.35</v>
          </cell>
          <cell r="E22">
            <v>23863.86</v>
          </cell>
          <cell r="F22">
            <v>24208.739999999998</v>
          </cell>
          <cell r="G22">
            <v>24526.62</v>
          </cell>
          <cell r="H22">
            <v>24844.41</v>
          </cell>
          <cell r="I22">
            <v>25162.2</v>
          </cell>
          <cell r="J22">
            <v>26196.21</v>
          </cell>
        </row>
        <row r="23">
          <cell r="D23">
            <v>271515</v>
          </cell>
          <cell r="E23">
            <v>265154</v>
          </cell>
          <cell r="F23">
            <v>268986</v>
          </cell>
          <cell r="G23">
            <v>272518</v>
          </cell>
          <cell r="H23">
            <v>276049</v>
          </cell>
          <cell r="I23">
            <v>279580</v>
          </cell>
          <cell r="J23">
            <v>291069.00000000006</v>
          </cell>
        </row>
        <row r="26">
          <cell r="A26" t="str">
            <v>Calculated expenses from Ray's margin forecast:</v>
          </cell>
        </row>
        <row r="27">
          <cell r="A27" t="str">
            <v>Each as a % of gross revenues:</v>
          </cell>
        </row>
        <row r="28">
          <cell r="B28" t="str">
            <v>Fuel</v>
          </cell>
          <cell r="D28">
            <v>0.23794771616470184</v>
          </cell>
          <cell r="E28">
            <v>0.22995107969422671</v>
          </cell>
          <cell r="F28">
            <v>0.22927697495587668</v>
          </cell>
          <cell r="G28">
            <v>0.22891139631693289</v>
          </cell>
          <cell r="H28">
            <v>0.22855560249559861</v>
          </cell>
          <cell r="I28">
            <v>0.22821055717374264</v>
          </cell>
          <cell r="J28">
            <v>0.22787533213771102</v>
          </cell>
        </row>
        <row r="29">
          <cell r="B29" t="str">
            <v>Purchased power</v>
          </cell>
          <cell r="D29">
            <v>2.2306849540913304E-2</v>
          </cell>
          <cell r="E29">
            <v>2.1872153794576504E-2</v>
          </cell>
          <cell r="F29">
            <v>2.1776524622723486E-2</v>
          </cell>
          <cell r="G29">
            <v>2.1738410626481956E-2</v>
          </cell>
          <cell r="H29">
            <v>2.170140934961045E-2</v>
          </cell>
          <cell r="I29">
            <v>2.1664541027224569E-2</v>
          </cell>
          <cell r="J29">
            <v>2.864205799796421E-2</v>
          </cell>
        </row>
      </sheetData>
      <sheetData sheetId="5" refreshError="1"/>
      <sheetData sheetId="6" refreshError="1">
        <row r="1">
          <cell r="A1">
            <v>36363</v>
          </cell>
          <cell r="E1" t="str">
            <v>Five Year Forecast - Northern</v>
          </cell>
        </row>
        <row r="2">
          <cell r="A2" t="str">
            <v>($ in 000s)</v>
          </cell>
          <cell r="E2" t="str">
            <v xml:space="preserve">                  Draft 1</v>
          </cell>
        </row>
        <row r="3">
          <cell r="D3" t="str">
            <v>Income Statement Summary and Year over Year Change</v>
          </cell>
        </row>
        <row r="6">
          <cell r="B6">
            <v>1997</v>
          </cell>
          <cell r="C6">
            <v>1998</v>
          </cell>
          <cell r="D6">
            <v>1999</v>
          </cell>
          <cell r="E6">
            <v>2000</v>
          </cell>
          <cell r="F6">
            <v>2001</v>
          </cell>
          <cell r="G6">
            <v>2002</v>
          </cell>
          <cell r="H6">
            <v>2003</v>
          </cell>
          <cell r="I6">
            <v>2004</v>
          </cell>
          <cell r="J6">
            <v>2005</v>
          </cell>
        </row>
        <row r="7">
          <cell r="A7" t="str">
            <v>Gross Revenue</v>
          </cell>
          <cell r="B7">
            <v>1752382</v>
          </cell>
          <cell r="C7">
            <v>1648603</v>
          </cell>
          <cell r="D7">
            <v>1686856</v>
          </cell>
          <cell r="E7">
            <v>1706811</v>
          </cell>
          <cell r="F7">
            <v>1735840</v>
          </cell>
          <cell r="G7">
            <v>1759080</v>
          </cell>
          <cell r="H7">
            <v>1782324</v>
          </cell>
          <cell r="I7">
            <v>1805563</v>
          </cell>
          <cell r="J7">
            <v>1828802</v>
          </cell>
        </row>
        <row r="8">
          <cell r="C8">
            <v>-5.922167655225858E-2</v>
          </cell>
          <cell r="D8">
            <v>2.3203281808901233E-2</v>
          </cell>
          <cell r="E8">
            <v>1.1829699749119071E-2</v>
          </cell>
          <cell r="F8">
            <v>1.700774133750017E-2</v>
          </cell>
          <cell r="G8">
            <v>1.3388330721725504E-2</v>
          </cell>
          <cell r="H8">
            <v>1.3213725356436319E-2</v>
          </cell>
          <cell r="I8">
            <v>1.3038594554076587E-2</v>
          </cell>
          <cell r="J8">
            <v>1.2870777702024244E-2</v>
          </cell>
          <cell r="L8">
            <v>1.3558144903480318E-2</v>
          </cell>
        </row>
        <row r="9">
          <cell r="A9" t="str">
            <v>gas</v>
          </cell>
          <cell r="D9">
            <v>643589</v>
          </cell>
          <cell r="E9">
            <v>653518</v>
          </cell>
          <cell r="F9">
            <v>664040</v>
          </cell>
          <cell r="G9">
            <v>671456</v>
          </cell>
          <cell r="H9">
            <v>678877</v>
          </cell>
          <cell r="I9">
            <v>686292</v>
          </cell>
          <cell r="J9">
            <v>693707</v>
          </cell>
        </row>
        <row r="10">
          <cell r="A10" t="str">
            <v>elec</v>
          </cell>
          <cell r="D10">
            <v>1043267</v>
          </cell>
          <cell r="E10">
            <v>1053292</v>
          </cell>
          <cell r="F10">
            <v>1071800</v>
          </cell>
          <cell r="G10">
            <v>1087624</v>
          </cell>
          <cell r="H10">
            <v>1103448</v>
          </cell>
          <cell r="I10">
            <v>1119272</v>
          </cell>
          <cell r="J10">
            <v>1135095</v>
          </cell>
        </row>
        <row r="12">
          <cell r="A12" t="str">
            <v>Gas, Electric Costs</v>
          </cell>
          <cell r="B12">
            <v>728258</v>
          </cell>
          <cell r="C12">
            <v>613672</v>
          </cell>
          <cell r="D12">
            <v>630498</v>
          </cell>
          <cell r="E12">
            <v>632083</v>
          </cell>
          <cell r="F12">
            <v>642338</v>
          </cell>
          <cell r="G12">
            <v>650092</v>
          </cell>
          <cell r="H12">
            <v>657864</v>
          </cell>
          <cell r="I12">
            <v>665629</v>
          </cell>
          <cell r="J12">
            <v>673398</v>
          </cell>
        </row>
        <row r="13">
          <cell r="C13">
            <v>-0.15734259012602678</v>
          </cell>
          <cell r="D13">
            <v>2.7418555840905239E-2</v>
          </cell>
          <cell r="E13">
            <v>2.513885848963835E-3</v>
          </cell>
          <cell r="F13">
            <v>1.622413512149512E-2</v>
          </cell>
          <cell r="G13">
            <v>1.207152620582933E-2</v>
          </cell>
          <cell r="H13">
            <v>1.1955230951926804E-2</v>
          </cell>
          <cell r="I13">
            <v>1.1803351452579864E-2</v>
          </cell>
          <cell r="J13">
            <v>1.1671666949607064E-2</v>
          </cell>
          <cell r="L13">
            <v>1.1039966088400336E-2</v>
          </cell>
        </row>
        <row r="14">
          <cell r="A14" t="str">
            <v>gas</v>
          </cell>
          <cell r="D14">
            <v>358988</v>
          </cell>
          <cell r="E14">
            <v>367264</v>
          </cell>
          <cell r="F14">
            <v>373649</v>
          </cell>
          <cell r="G14">
            <v>377882</v>
          </cell>
          <cell r="H14">
            <v>382113</v>
          </cell>
          <cell r="I14">
            <v>386348</v>
          </cell>
          <cell r="J14">
            <v>390578</v>
          </cell>
        </row>
        <row r="15">
          <cell r="A15" t="str">
            <v>elec</v>
          </cell>
          <cell r="D15">
            <v>271510</v>
          </cell>
          <cell r="E15">
            <v>264818</v>
          </cell>
          <cell r="F15">
            <v>268690</v>
          </cell>
          <cell r="G15">
            <v>272211</v>
          </cell>
          <cell r="H15">
            <v>275752</v>
          </cell>
          <cell r="I15">
            <v>279280</v>
          </cell>
          <cell r="J15">
            <v>282821</v>
          </cell>
        </row>
        <row r="17">
          <cell r="A17" t="str">
            <v>Margin</v>
          </cell>
          <cell r="B17">
            <v>1024124</v>
          </cell>
          <cell r="C17">
            <v>1034931</v>
          </cell>
          <cell r="D17">
            <v>1056358</v>
          </cell>
          <cell r="E17">
            <v>1074728</v>
          </cell>
          <cell r="F17">
            <v>1093502</v>
          </cell>
          <cell r="G17">
            <v>1108988</v>
          </cell>
          <cell r="H17">
            <v>1124460</v>
          </cell>
          <cell r="I17">
            <v>1139934</v>
          </cell>
          <cell r="J17">
            <v>1155404</v>
          </cell>
        </row>
        <row r="18">
          <cell r="C18">
            <v>1.0552433103803837E-2</v>
          </cell>
          <cell r="D18">
            <v>2.0703795711984663E-2</v>
          </cell>
          <cell r="E18">
            <v>1.7389937880907799E-2</v>
          </cell>
          <cell r="F18">
            <v>1.7468606010078828E-2</v>
          </cell>
          <cell r="G18">
            <v>1.416183966741716E-2</v>
          </cell>
          <cell r="H18">
            <v>1.3951458446800145E-2</v>
          </cell>
          <cell r="I18">
            <v>1.3761272077263752E-2</v>
          </cell>
          <cell r="J18">
            <v>1.3570961125819564E-2</v>
          </cell>
          <cell r="L18">
            <v>1.5050679201381208E-2</v>
          </cell>
        </row>
        <row r="19">
          <cell r="A19" t="str">
            <v>gas</v>
          </cell>
          <cell r="B19">
            <v>0</v>
          </cell>
          <cell r="C19">
            <v>0</v>
          </cell>
          <cell r="D19">
            <v>284601</v>
          </cell>
          <cell r="E19">
            <v>286254</v>
          </cell>
          <cell r="F19">
            <v>290391</v>
          </cell>
          <cell r="G19">
            <v>293574</v>
          </cell>
          <cell r="H19">
            <v>296764</v>
          </cell>
          <cell r="I19">
            <v>299944</v>
          </cell>
          <cell r="J19">
            <v>303129</v>
          </cell>
        </row>
        <row r="20">
          <cell r="A20" t="str">
            <v>elec</v>
          </cell>
          <cell r="B20">
            <v>0</v>
          </cell>
          <cell r="C20">
            <v>0</v>
          </cell>
          <cell r="D20">
            <v>771757</v>
          </cell>
          <cell r="E20">
            <v>788474</v>
          </cell>
          <cell r="F20">
            <v>803110</v>
          </cell>
          <cell r="G20">
            <v>815413</v>
          </cell>
          <cell r="H20">
            <v>827696</v>
          </cell>
          <cell r="I20">
            <v>839992</v>
          </cell>
          <cell r="J20">
            <v>852274</v>
          </cell>
        </row>
        <row r="21">
          <cell r="D21">
            <v>0</v>
          </cell>
          <cell r="E21">
            <v>0</v>
          </cell>
          <cell r="F21">
            <v>-1</v>
          </cell>
          <cell r="G21">
            <v>-1</v>
          </cell>
          <cell r="H21">
            <v>0</v>
          </cell>
          <cell r="I21">
            <v>2</v>
          </cell>
          <cell r="J21">
            <v>-1</v>
          </cell>
        </row>
        <row r="22">
          <cell r="A22" t="str">
            <v>Operating &amp; Maintenance Expenses</v>
          </cell>
          <cell r="B22">
            <v>338128</v>
          </cell>
          <cell r="C22">
            <v>311222</v>
          </cell>
          <cell r="D22">
            <v>328983</v>
          </cell>
          <cell r="E22">
            <v>337208</v>
          </cell>
          <cell r="F22">
            <v>345638</v>
          </cell>
          <cell r="G22">
            <v>354279</v>
          </cell>
          <cell r="H22">
            <v>363136</v>
          </cell>
          <cell r="I22">
            <v>372214</v>
          </cell>
          <cell r="J22">
            <v>381519</v>
          </cell>
        </row>
        <row r="23">
          <cell r="C23">
            <v>-7.9573415984479257E-2</v>
          </cell>
          <cell r="D23">
            <v>5.7068587696242554E-2</v>
          </cell>
          <cell r="E23">
            <v>2.5001291860065718E-2</v>
          </cell>
          <cell r="F23">
            <v>2.4999406894261108E-2</v>
          </cell>
          <cell r="G23">
            <v>2.500014466002002E-2</v>
          </cell>
          <cell r="H23">
            <v>2.5000070565853467E-2</v>
          </cell>
          <cell r="I23">
            <v>2.4998898484314417E-2</v>
          </cell>
          <cell r="J23">
            <v>2.4999059680721306E-2</v>
          </cell>
          <cell r="L23">
            <v>2.4999812024206005E-2</v>
          </cell>
        </row>
        <row r="26">
          <cell r="A26" t="str">
            <v>Depreciation Expense</v>
          </cell>
          <cell r="B26">
            <v>201071</v>
          </cell>
          <cell r="C26">
            <v>206364</v>
          </cell>
          <cell r="D26">
            <v>209996</v>
          </cell>
          <cell r="E26">
            <v>216419</v>
          </cell>
          <cell r="F26">
            <v>222991</v>
          </cell>
          <cell r="G26">
            <v>229220</v>
          </cell>
          <cell r="H26">
            <v>235278</v>
          </cell>
          <cell r="I26">
            <v>241236</v>
          </cell>
          <cell r="J26">
            <v>247667</v>
          </cell>
        </row>
        <row r="27">
          <cell r="C27">
            <v>2.6324034793679844E-2</v>
          </cell>
          <cell r="D27">
            <v>1.7599968986838788E-2</v>
          </cell>
          <cell r="E27">
            <v>3.058629688184537E-2</v>
          </cell>
          <cell r="F27">
            <v>3.0367019531556842E-2</v>
          </cell>
          <cell r="G27">
            <v>2.7933862801637736E-2</v>
          </cell>
          <cell r="H27">
            <v>2.6428758398045545E-2</v>
          </cell>
          <cell r="I27">
            <v>2.5323234641572948E-2</v>
          </cell>
          <cell r="J27">
            <v>2.6658541842842692E-2</v>
          </cell>
          <cell r="L27">
            <v>2.7882952349583521E-2</v>
          </cell>
        </row>
        <row r="30">
          <cell r="A30" t="str">
            <v>Amortization Expense</v>
          </cell>
          <cell r="B30">
            <v>21954</v>
          </cell>
          <cell r="C30">
            <v>22183</v>
          </cell>
          <cell r="D30">
            <v>24231</v>
          </cell>
          <cell r="E30">
            <v>23931</v>
          </cell>
          <cell r="F30">
            <v>22534</v>
          </cell>
          <cell r="G30">
            <v>21927</v>
          </cell>
          <cell r="H30">
            <v>20767</v>
          </cell>
          <cell r="I30">
            <v>20767</v>
          </cell>
          <cell r="J30">
            <v>20767</v>
          </cell>
        </row>
        <row r="31">
          <cell r="C31">
            <v>1.0430900974765419E-2</v>
          </cell>
          <cell r="D31">
            <v>9.2322950006761939E-2</v>
          </cell>
          <cell r="E31">
            <v>-1.238083446824316E-2</v>
          </cell>
          <cell r="F31">
            <v>-5.83761648071539E-2</v>
          </cell>
          <cell r="G31">
            <v>-2.6937072867666636E-2</v>
          </cell>
          <cell r="H31">
            <v>-5.2902813882428054E-2</v>
          </cell>
          <cell r="I31">
            <v>0</v>
          </cell>
          <cell r="J31">
            <v>0</v>
          </cell>
          <cell r="L31">
            <v>-2.5099481004248626E-2</v>
          </cell>
        </row>
        <row r="34">
          <cell r="A34" t="str">
            <v>Taxes other than income</v>
          </cell>
          <cell r="B34">
            <v>71752</v>
          </cell>
          <cell r="C34">
            <v>72227</v>
          </cell>
          <cell r="D34">
            <v>73003</v>
          </cell>
          <cell r="E34">
            <v>71507</v>
          </cell>
          <cell r="F34">
            <v>73150</v>
          </cell>
          <cell r="G34">
            <v>74757</v>
          </cell>
          <cell r="H34">
            <v>76398</v>
          </cell>
          <cell r="I34">
            <v>78056</v>
          </cell>
          <cell r="J34">
            <v>79768</v>
          </cell>
        </row>
        <row r="35">
          <cell r="C35">
            <v>6.6200245289329916E-3</v>
          </cell>
          <cell r="D35">
            <v>1.0743904634001135E-2</v>
          </cell>
          <cell r="E35">
            <v>-2.0492308535265673E-2</v>
          </cell>
          <cell r="F35">
            <v>2.2976771504887632E-2</v>
          </cell>
          <cell r="G35">
            <v>2.1968557758031443E-2</v>
          </cell>
          <cell r="H35">
            <v>2.1951121634094465E-2</v>
          </cell>
          <cell r="I35">
            <v>2.1702138799445013E-2</v>
          </cell>
          <cell r="J35">
            <v>2.1932971200163985E-2</v>
          </cell>
          <cell r="L35">
            <v>1.5006542060226146E-2</v>
          </cell>
        </row>
        <row r="36">
          <cell r="A36" t="str">
            <v>total exp plus taxes other than income</v>
          </cell>
          <cell r="B36">
            <v>409880</v>
          </cell>
          <cell r="C36">
            <v>383449</v>
          </cell>
          <cell r="D36">
            <v>401986</v>
          </cell>
          <cell r="E36">
            <v>408715</v>
          </cell>
          <cell r="F36">
            <v>418788</v>
          </cell>
          <cell r="G36">
            <v>429036</v>
          </cell>
          <cell r="H36">
            <v>439534</v>
          </cell>
          <cell r="I36">
            <v>450270</v>
          </cell>
          <cell r="J36">
            <v>461287</v>
          </cell>
        </row>
        <row r="38">
          <cell r="A38" t="str">
            <v>Other Income</v>
          </cell>
          <cell r="B38">
            <v>-3659</v>
          </cell>
          <cell r="C38">
            <v>-3589</v>
          </cell>
          <cell r="D38">
            <v>7456</v>
          </cell>
          <cell r="E38">
            <v>5119</v>
          </cell>
          <cell r="F38">
            <v>5840</v>
          </cell>
          <cell r="G38">
            <v>10676</v>
          </cell>
          <cell r="H38">
            <v>14974</v>
          </cell>
          <cell r="I38">
            <v>15095</v>
          </cell>
          <cell r="J38">
            <v>15225</v>
          </cell>
        </row>
        <row r="39">
          <cell r="C39">
            <v>-1.9130910084722601E-2</v>
          </cell>
          <cell r="D39">
            <v>-3.0774589022011702</v>
          </cell>
          <cell r="E39">
            <v>-0.31343884120171672</v>
          </cell>
          <cell r="F39">
            <v>0.14084782184020317</v>
          </cell>
          <cell r="G39">
            <v>0.82808219178082187</v>
          </cell>
          <cell r="H39">
            <v>0.40258523791682277</v>
          </cell>
          <cell r="I39">
            <v>8.0806731668224916E-3</v>
          </cell>
          <cell r="J39">
            <v>8.6121232196091427E-3</v>
          </cell>
          <cell r="L39">
            <v>0.17912820112042716</v>
          </cell>
        </row>
        <row r="42">
          <cell r="A42" t="str">
            <v>Earnings before Interest and Taxes</v>
          </cell>
          <cell r="B42">
            <v>387560</v>
          </cell>
          <cell r="C42">
            <v>419346</v>
          </cell>
          <cell r="D42">
            <v>427601</v>
          </cell>
          <cell r="E42">
            <v>430782</v>
          </cell>
          <cell r="F42">
            <v>435029</v>
          </cell>
          <cell r="G42">
            <v>439481</v>
          </cell>
          <cell r="H42">
            <v>443855</v>
          </cell>
          <cell r="I42">
            <v>442756</v>
          </cell>
          <cell r="J42">
            <v>440908</v>
          </cell>
        </row>
        <row r="43">
          <cell r="A43" t="str">
            <v xml:space="preserve">  (op inc)</v>
          </cell>
          <cell r="C43">
            <v>8.2015687893487454E-2</v>
          </cell>
          <cell r="D43">
            <v>1.9685414907975752E-2</v>
          </cell>
          <cell r="E43">
            <v>7.4391781123056304E-3</v>
          </cell>
          <cell r="F43">
            <v>9.8588148994154818E-3</v>
          </cell>
          <cell r="G43">
            <v>1.0233800505253673E-2</v>
          </cell>
          <cell r="H43">
            <v>9.9526486924349407E-3</v>
          </cell>
          <cell r="I43">
            <v>-2.476033839880141E-3</v>
          </cell>
          <cell r="J43">
            <v>-4.173856480770447E-3</v>
          </cell>
          <cell r="L43">
            <v>5.1390919814598562E-3</v>
          </cell>
        </row>
        <row r="46">
          <cell r="A46" t="str">
            <v>Interest expense</v>
          </cell>
          <cell r="B46">
            <v>80841</v>
          </cell>
          <cell r="C46">
            <v>78380</v>
          </cell>
          <cell r="D46">
            <v>78911</v>
          </cell>
          <cell r="E46">
            <v>69834</v>
          </cell>
          <cell r="F46">
            <v>70908</v>
          </cell>
          <cell r="G46">
            <v>67183</v>
          </cell>
          <cell r="H46">
            <v>61408</v>
          </cell>
          <cell r="I46">
            <v>59425</v>
          </cell>
          <cell r="J46">
            <v>54771</v>
          </cell>
        </row>
        <row r="47">
          <cell r="C47">
            <v>-3.0442473497359013E-2</v>
          </cell>
          <cell r="D47">
            <v>6.7746874202602708E-3</v>
          </cell>
          <cell r="E47">
            <v>-0.11502832304748388</v>
          </cell>
          <cell r="F47">
            <v>1.5379328120972592E-2</v>
          </cell>
          <cell r="G47">
            <v>-5.2532859479889435E-2</v>
          </cell>
          <cell r="H47">
            <v>-8.5959245642498849E-2</v>
          </cell>
          <cell r="I47">
            <v>-3.2292209484106306E-2</v>
          </cell>
          <cell r="J47">
            <v>-7.8317206562894398E-2</v>
          </cell>
          <cell r="L47">
            <v>-5.8125086015983374E-2</v>
          </cell>
        </row>
        <row r="50">
          <cell r="A50" t="str">
            <v>Earnings before Taxes</v>
          </cell>
          <cell r="B50">
            <v>306719</v>
          </cell>
          <cell r="C50">
            <v>340966</v>
          </cell>
          <cell r="D50">
            <v>348690</v>
          </cell>
          <cell r="E50">
            <v>360948</v>
          </cell>
          <cell r="F50">
            <v>364121</v>
          </cell>
          <cell r="G50">
            <v>372298</v>
          </cell>
          <cell r="H50">
            <v>382447</v>
          </cell>
          <cell r="I50">
            <v>383331</v>
          </cell>
          <cell r="J50">
            <v>386137</v>
          </cell>
        </row>
        <row r="51">
          <cell r="C51">
            <v>0.11165594567014107</v>
          </cell>
          <cell r="D51">
            <v>2.2653285078277598E-2</v>
          </cell>
          <cell r="E51">
            <v>3.5154435171642434E-2</v>
          </cell>
          <cell r="F51">
            <v>8.7907399403792229E-3</v>
          </cell>
          <cell r="G51">
            <v>2.2456820672249061E-2</v>
          </cell>
          <cell r="H51">
            <v>2.7260420415903389E-2</v>
          </cell>
          <cell r="I51">
            <v>2.3114313878785818E-3</v>
          </cell>
          <cell r="J51">
            <v>7.3200445567929541E-3</v>
          </cell>
          <cell r="L51">
            <v>1.7215648690807609E-2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term debt"/>
      <sheetName val="Misc Bal Sheet Calcs"/>
      <sheetName val="Int on CUSDEP"/>
      <sheetName val="New Bal Sheet Calcs"/>
      <sheetName val="proposed tax calcs"/>
      <sheetName val="Int on CUSDEP (Recon)"/>
      <sheetName val="Time Periods"/>
      <sheetName val="BONACCR"/>
      <sheetName val="REGASMISO"/>
      <sheetName val="DEFRTECASE"/>
      <sheetName val="REGASLTINT"/>
      <sheetName val="DO NOT USE ACRUTILREV"/>
    </sheetNames>
    <sheetDataSet>
      <sheetData sheetId="0"/>
      <sheetData sheetId="1"/>
      <sheetData sheetId="2">
        <row r="2">
          <cell r="A2" t="str">
            <v>NIPSC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250TotCost_001"/>
      <sheetName val="000250Billing_001"/>
      <sheetName val="000256TotCost_001"/>
      <sheetName val="000256Billing_001"/>
      <sheetName val="000257TotCost_001"/>
      <sheetName val="000257TotCost_002"/>
      <sheetName val="000258TotCost_001"/>
      <sheetName val="000258Billing_001"/>
      <sheetName val="000257TotCost_003"/>
      <sheetName val="000257Billing_001"/>
      <sheetName val="000258TotCost_002"/>
      <sheetName val="000257TotCost_004"/>
      <sheetName val="000257Billing_002"/>
      <sheetName val="000258TotCost_003"/>
      <sheetName val="000258Billing_002"/>
      <sheetName val="000260TotCost_001"/>
      <sheetName val="000260Billing_001"/>
      <sheetName val="000261EM_001"/>
      <sheetName val="RateEdit"/>
      <sheetName val="000261TotCost_001"/>
      <sheetName val="000261Billing_001"/>
      <sheetName val="000261TotCost_002"/>
      <sheetName val="000261Billing_002"/>
      <sheetName val="Billing"/>
      <sheetName val="FibroQueries"/>
      <sheetName val="RelNotes"/>
      <sheetName val="Bill Tbls"/>
      <sheetName val="Pl Tbls"/>
      <sheetName val="Sheet25"/>
      <sheetName val="Sheet1"/>
      <sheetName val="Plato Billing6_205 Dec 1 20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 t="str">
            <v>CASE NO. 2002-00145</v>
          </cell>
        </row>
        <row r="3">
          <cell r="A3" t="str">
            <v>ADJUSTMENT TO PAYROLL TAXES</v>
          </cell>
        </row>
        <row r="4">
          <cell r="A4" t="str">
            <v>FOR THE TWELVE MONTHS ENDED DECEMBER 31, 2001</v>
          </cell>
        </row>
        <row r="6">
          <cell r="F6" t="str">
            <v>WPD-2.10</v>
          </cell>
        </row>
        <row r="7">
          <cell r="F7" t="str">
            <v>SHEET 1 OF 1</v>
          </cell>
        </row>
        <row r="8">
          <cell r="F8" t="str">
            <v>REFERENCE: WPD-2.4</v>
          </cell>
        </row>
        <row r="11">
          <cell r="A11" t="str">
            <v>LINE</v>
          </cell>
          <cell r="E11" t="str">
            <v xml:space="preserve">TAXABLE @ </v>
          </cell>
          <cell r="G11" t="str">
            <v xml:space="preserve">TAXABLE @ </v>
          </cell>
        </row>
        <row r="12">
          <cell r="A12" t="str">
            <v>NO.</v>
          </cell>
          <cell r="C12" t="str">
            <v>DESCRIPTION</v>
          </cell>
          <cell r="E12" t="str">
            <v>OASDI &amp; HI</v>
          </cell>
          <cell r="G12" t="str">
            <v>HI ONLY</v>
          </cell>
        </row>
        <row r="13">
          <cell r="E13" t="str">
            <v>(1)</v>
          </cell>
          <cell r="G13" t="str">
            <v>(2)</v>
          </cell>
        </row>
        <row r="14">
          <cell r="E14" t="str">
            <v>$</v>
          </cell>
        </row>
        <row r="15">
          <cell r="A15">
            <v>1</v>
          </cell>
          <cell r="C15" t="str">
            <v>O&amp;M PAYROLL ADJUSTMENT [1]</v>
          </cell>
          <cell r="E15">
            <v>129205</v>
          </cell>
        </row>
        <row r="17">
          <cell r="A17">
            <v>2</v>
          </cell>
          <cell r="C17" t="str">
            <v>TAX RATE</v>
          </cell>
          <cell r="E17">
            <v>7.6499999999999999E-2</v>
          </cell>
        </row>
        <row r="19">
          <cell r="A19">
            <v>3</v>
          </cell>
          <cell r="C19" t="str">
            <v>SUBTOTAL</v>
          </cell>
          <cell r="E19">
            <v>9884</v>
          </cell>
        </row>
        <row r="21">
          <cell r="A21">
            <v>4</v>
          </cell>
          <cell r="C21" t="str">
            <v>INCREASE IN MAXIMUM SUBJECT TO SOCIAL SECURITY</v>
          </cell>
          <cell r="E21">
            <v>4500</v>
          </cell>
        </row>
        <row r="22">
          <cell r="A22">
            <v>5</v>
          </cell>
          <cell r="C22" t="str">
            <v>($84,900 - $80,400)</v>
          </cell>
        </row>
        <row r="24">
          <cell r="A24">
            <v>6</v>
          </cell>
          <cell r="C24" t="str">
            <v>NUMBER OF EMPLOYEES</v>
          </cell>
          <cell r="E24">
            <v>4</v>
          </cell>
        </row>
        <row r="26">
          <cell r="A26">
            <v>7</v>
          </cell>
          <cell r="C26" t="str">
            <v>INCREASE IN BASE</v>
          </cell>
          <cell r="E26">
            <v>18000</v>
          </cell>
        </row>
        <row r="28">
          <cell r="A28">
            <v>8</v>
          </cell>
          <cell r="C28" t="str">
            <v>TAX RATE</v>
          </cell>
          <cell r="E28">
            <v>6.2E-2</v>
          </cell>
        </row>
        <row r="30">
          <cell r="A30">
            <v>9</v>
          </cell>
          <cell r="C30" t="str">
            <v>SUBTOTAL</v>
          </cell>
          <cell r="E30">
            <v>1116</v>
          </cell>
        </row>
        <row r="32">
          <cell r="A32">
            <v>10</v>
          </cell>
          <cell r="C32" t="str">
            <v>TOTAL FICA ADJUSTMENT</v>
          </cell>
          <cell r="E32">
            <v>11000</v>
          </cell>
        </row>
        <row r="35">
          <cell r="C35" t="str">
            <v>NOTES:</v>
          </cell>
        </row>
        <row r="36">
          <cell r="C36" t="str">
            <v>[1]  SEE SHEET 1 OF WPD-2.4</v>
          </cell>
        </row>
      </sheetData>
      <sheetData sheetId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 Dates"/>
      <sheetName val="Date Formulas"/>
      <sheetName val="FI Data1"/>
      <sheetName val="FI Data2"/>
      <sheetName val="Input Khalix"/>
      <sheetName val="Input Khalix Summary"/>
      <sheetName val="Input Manual Adjustments"/>
      <sheetName val="IRP Revenue"/>
      <sheetName val="IRP Expense"/>
      <sheetName val="IRP Reset 2020 RC eff 1-1-2021"/>
      <sheetName val="IRP Reset 2021 RC eff 7-1-2022"/>
      <sheetName val="IRP Reset 2022 RC eff 1-1-2023"/>
      <sheetName val="IRP Reset 2023 RC eff 1-1-2024"/>
      <sheetName val="IRP Reset 2024 RC eff 1-1-2025"/>
      <sheetName val="IRP Reset 2025 RC eff 1-1-2026"/>
      <sheetName val="CEP Revenue"/>
      <sheetName val="CEP Expense"/>
      <sheetName val="CEP Reset 2019 RC eff 1-1-2020"/>
      <sheetName val="CEP Reset 2020 RC eff 1-1-2021"/>
      <sheetName val="CEP Reset 2021 RC eff 7-1-2022"/>
      <sheetName val="CEP Reset 2022 RC eff 1-1-2023"/>
      <sheetName val="CEP Reset 2023 RC eff 1-1-2024"/>
      <sheetName val="CEP Reset 2024 RC eff 1-1-2025"/>
      <sheetName val="Cost of Service"/>
      <sheetName val="Revenue"/>
      <sheetName val="Gas Cost Expense"/>
      <sheetName val="O&amp;M"/>
      <sheetName val="O&amp;M Inflation CAP"/>
      <sheetName val="Depreciation"/>
      <sheetName val="Other Tax"/>
      <sheetName val="Income Taxes"/>
      <sheetName val="Rate Base"/>
      <sheetName val="Gross Conversion Factor"/>
      <sheetName val="Cap Structure"/>
      <sheetName val="Pre-Tax ROR"/>
      <sheetName val="2020 Lead Lag"/>
      <sheetName val="2021 Lead Lag"/>
      <sheetName val="2022 Lead Lag"/>
      <sheetName val="2023 Lead Lag"/>
      <sheetName val="2024 Lead Lag"/>
      <sheetName val="2025 Lead Lag"/>
      <sheetName val="(Do Not Use) Merger Savings Adj"/>
      <sheetName val="Round Robin"/>
      <sheetName val="Effective 1-1-21"/>
      <sheetName val="Effective 7-1-22"/>
      <sheetName val="Effective 1-1-23"/>
      <sheetName val="Effective 1-1-24"/>
      <sheetName val="Effective 1-1-25"/>
      <sheetName val="Effective 1-1-26"/>
      <sheetName val="Summary Impact to NI"/>
      <sheetName val="Capital Structure"/>
      <sheetName val="Summary of Adjustments"/>
      <sheetName val="Cust and Vol"/>
      <sheetName val="OGDR Accounts"/>
      <sheetName val="CE88XX"/>
      <sheetName val="182 Other Reg Assets"/>
      <sheetName val="Check Tab"/>
      <sheetName val="Reg Init Template no rate case"/>
      <sheetName val="Reg Init Template rate case"/>
      <sheetName val="Rate Case Rev Spread"/>
      <sheetName val="RATCOH.TOTAL"/>
      <sheetName val="Incremental Def Tax (not used)"/>
      <sheetName val="AFP Template"/>
    </sheetNames>
    <sheetDataSet>
      <sheetData sheetId="0"/>
      <sheetData sheetId="1">
        <row r="16">
          <cell r="F16">
            <v>28</v>
          </cell>
          <cell r="G16">
            <v>17</v>
          </cell>
        </row>
        <row r="22">
          <cell r="F22">
            <v>22</v>
          </cell>
        </row>
        <row r="28">
          <cell r="F28">
            <v>19</v>
          </cell>
          <cell r="G28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Y Bonus"/>
      <sheetName val="CKY 107R In Service"/>
      <sheetName val="CMD Bonus"/>
      <sheetName val="CMD 107R In Service"/>
      <sheetName val="COH Bonus"/>
      <sheetName val="COH 107R In Service"/>
      <sheetName val="CGV Bonus"/>
      <sheetName val="CGV 107R In Service"/>
      <sheetName val="CPA Bonus"/>
      <sheetName val="CPA 107R In Service"/>
      <sheetName val="Table"/>
      <sheetName val="COH Bonu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C5" t="str">
            <v>30300</v>
          </cell>
          <cell r="D5" t="str">
            <v>4./</v>
          </cell>
        </row>
        <row r="6">
          <cell r="C6" t="str">
            <v>30320</v>
          </cell>
          <cell r="D6" t="str">
            <v>3./</v>
          </cell>
        </row>
        <row r="7">
          <cell r="C7" t="str">
            <v>30330</v>
          </cell>
          <cell r="D7" t="str">
            <v xml:space="preserve"> </v>
          </cell>
        </row>
        <row r="8">
          <cell r="C8" t="str">
            <v>31100</v>
          </cell>
          <cell r="D8" t="str">
            <v xml:space="preserve"> </v>
          </cell>
        </row>
        <row r="9">
          <cell r="C9" t="str">
            <v>35120</v>
          </cell>
          <cell r="D9" t="str">
            <v xml:space="preserve"> </v>
          </cell>
        </row>
        <row r="10">
          <cell r="C10" t="str">
            <v>37420</v>
          </cell>
          <cell r="D10" t="str">
            <v>3./</v>
          </cell>
        </row>
        <row r="11">
          <cell r="C11" t="str">
            <v>37430</v>
          </cell>
          <cell r="D11" t="str">
            <v>3./</v>
          </cell>
        </row>
        <row r="12">
          <cell r="C12" t="str">
            <v>37440</v>
          </cell>
          <cell r="D12" t="str">
            <v>3./</v>
          </cell>
        </row>
        <row r="13">
          <cell r="C13" t="str">
            <v>37450</v>
          </cell>
          <cell r="D13" t="str">
            <v>1./</v>
          </cell>
        </row>
        <row r="14">
          <cell r="C14" t="str">
            <v>37520</v>
          </cell>
          <cell r="D14" t="str">
            <v xml:space="preserve"> </v>
          </cell>
        </row>
        <row r="15">
          <cell r="C15" t="str">
            <v>37540</v>
          </cell>
          <cell r="D15" t="str">
            <v xml:space="preserve"> </v>
          </cell>
        </row>
        <row r="16">
          <cell r="C16" t="str">
            <v>37570</v>
          </cell>
          <cell r="D16" t="str">
            <v>1./</v>
          </cell>
        </row>
        <row r="17">
          <cell r="C17" t="str">
            <v>37571</v>
          </cell>
          <cell r="D17" t="str">
            <v>5./</v>
          </cell>
        </row>
        <row r="18">
          <cell r="C18" t="str">
            <v>37600</v>
          </cell>
          <cell r="D18" t="str">
            <v xml:space="preserve"> </v>
          </cell>
        </row>
        <row r="19">
          <cell r="C19" t="str">
            <v>37810</v>
          </cell>
          <cell r="D19" t="str">
            <v xml:space="preserve"> </v>
          </cell>
        </row>
        <row r="20">
          <cell r="C20" t="str">
            <v>37820</v>
          </cell>
          <cell r="D20" t="str">
            <v xml:space="preserve"> </v>
          </cell>
        </row>
        <row r="21">
          <cell r="C21" t="str">
            <v>37830</v>
          </cell>
          <cell r="D21" t="str">
            <v xml:space="preserve"> </v>
          </cell>
        </row>
        <row r="22">
          <cell r="C22" t="str">
            <v>37910</v>
          </cell>
          <cell r="D22" t="str">
            <v xml:space="preserve"> </v>
          </cell>
        </row>
        <row r="23">
          <cell r="C23" t="str">
            <v>37911</v>
          </cell>
          <cell r="D23" t="str">
            <v xml:space="preserve"> </v>
          </cell>
        </row>
        <row r="24">
          <cell r="C24" t="str">
            <v>37920</v>
          </cell>
          <cell r="D24" t="str">
            <v xml:space="preserve"> </v>
          </cell>
        </row>
        <row r="25">
          <cell r="C25" t="str">
            <v>38000</v>
          </cell>
          <cell r="D25" t="str">
            <v>2./</v>
          </cell>
        </row>
        <row r="26">
          <cell r="C26" t="str">
            <v>38100</v>
          </cell>
          <cell r="D26" t="str">
            <v>2./</v>
          </cell>
        </row>
        <row r="27">
          <cell r="C27" t="str">
            <v>38110</v>
          </cell>
          <cell r="D27" t="str">
            <v xml:space="preserve"> </v>
          </cell>
        </row>
        <row r="28">
          <cell r="C28" t="str">
            <v>38200</v>
          </cell>
          <cell r="D28" t="str">
            <v>2./</v>
          </cell>
        </row>
        <row r="29">
          <cell r="C29" t="str">
            <v>38300</v>
          </cell>
          <cell r="D29" t="str">
            <v>2./</v>
          </cell>
        </row>
        <row r="30">
          <cell r="C30" t="str">
            <v>38400</v>
          </cell>
          <cell r="D30" t="str">
            <v>2./</v>
          </cell>
        </row>
        <row r="31">
          <cell r="C31" t="str">
            <v>38500</v>
          </cell>
          <cell r="D31" t="str">
            <v xml:space="preserve"> </v>
          </cell>
        </row>
        <row r="32">
          <cell r="C32" t="str">
            <v>38510</v>
          </cell>
          <cell r="D32" t="str">
            <v xml:space="preserve"> </v>
          </cell>
        </row>
        <row r="33">
          <cell r="C33" t="str">
            <v>38710</v>
          </cell>
          <cell r="D33" t="str">
            <v xml:space="preserve"> </v>
          </cell>
        </row>
        <row r="34">
          <cell r="C34" t="str">
            <v>38720</v>
          </cell>
          <cell r="D34" t="str">
            <v xml:space="preserve"> </v>
          </cell>
        </row>
        <row r="35">
          <cell r="C35" t="str">
            <v>38741</v>
          </cell>
          <cell r="D35" t="str">
            <v xml:space="preserve"> </v>
          </cell>
        </row>
        <row r="36">
          <cell r="C36" t="str">
            <v>38742</v>
          </cell>
          <cell r="D36" t="str">
            <v xml:space="preserve"> </v>
          </cell>
        </row>
        <row r="37">
          <cell r="C37" t="str">
            <v>38744</v>
          </cell>
          <cell r="D37" t="str">
            <v xml:space="preserve"> </v>
          </cell>
        </row>
        <row r="38">
          <cell r="C38" t="str">
            <v>38745</v>
          </cell>
          <cell r="D38" t="str">
            <v xml:space="preserve"> </v>
          </cell>
        </row>
        <row r="39">
          <cell r="C39" t="str">
            <v>39110</v>
          </cell>
          <cell r="D39" t="str">
            <v>2./</v>
          </cell>
        </row>
        <row r="40">
          <cell r="C40" t="str">
            <v>39111</v>
          </cell>
          <cell r="D40" t="str">
            <v xml:space="preserve"> </v>
          </cell>
        </row>
        <row r="41">
          <cell r="C41" t="str">
            <v>39112</v>
          </cell>
          <cell r="D41" t="str">
            <v>2./</v>
          </cell>
        </row>
        <row r="42">
          <cell r="C42" t="str">
            <v>39120</v>
          </cell>
          <cell r="D42" t="str">
            <v>2./</v>
          </cell>
        </row>
        <row r="43">
          <cell r="C43" t="str">
            <v>39220</v>
          </cell>
          <cell r="D43" t="str">
            <v>2./</v>
          </cell>
        </row>
        <row r="44">
          <cell r="C44" t="str">
            <v>39300</v>
          </cell>
          <cell r="D44" t="str">
            <v xml:space="preserve"> </v>
          </cell>
        </row>
        <row r="45">
          <cell r="C45" t="str">
            <v>39410</v>
          </cell>
          <cell r="D45" t="str">
            <v xml:space="preserve"> </v>
          </cell>
        </row>
        <row r="46">
          <cell r="C46" t="str">
            <v>39420</v>
          </cell>
          <cell r="D46" t="str">
            <v xml:space="preserve"> </v>
          </cell>
        </row>
        <row r="47">
          <cell r="C47" t="str">
            <v>39430</v>
          </cell>
          <cell r="D47" t="str">
            <v>2./</v>
          </cell>
        </row>
        <row r="48">
          <cell r="C48" t="str">
            <v>39500</v>
          </cell>
          <cell r="D48" t="str">
            <v>2./</v>
          </cell>
        </row>
        <row r="49">
          <cell r="C49" t="str">
            <v>39600</v>
          </cell>
          <cell r="D49" t="str">
            <v>2./</v>
          </cell>
        </row>
        <row r="50">
          <cell r="C50" t="str">
            <v>39710</v>
          </cell>
          <cell r="D50" t="str">
            <v xml:space="preserve"> </v>
          </cell>
        </row>
        <row r="51">
          <cell r="C51" t="str">
            <v>39720</v>
          </cell>
          <cell r="D51" t="str">
            <v xml:space="preserve"> </v>
          </cell>
        </row>
        <row r="52">
          <cell r="C52" t="str">
            <v>39740</v>
          </cell>
          <cell r="D52" t="str">
            <v xml:space="preserve"> </v>
          </cell>
        </row>
        <row r="53">
          <cell r="C53" t="str">
            <v>39750</v>
          </cell>
          <cell r="D53" t="str">
            <v xml:space="preserve"> </v>
          </cell>
        </row>
        <row r="54">
          <cell r="C54" t="str">
            <v>39800</v>
          </cell>
          <cell r="D54" t="str">
            <v>2./</v>
          </cell>
        </row>
      </sheetData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FASB (2)"/>
      <sheetName val="JE"/>
      <sheetName val="B"/>
      <sheetName val="INDEX"/>
      <sheetName val="Sch M"/>
      <sheetName val="00CKY111"/>
      <sheetName val="DEF BAL FED"/>
      <sheetName val="DEF BAL ST"/>
      <sheetName val="DEF BAL RECL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ACRS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164A"/>
      <sheetName val="TURNAROUND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an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set-up"/>
      <sheetName val="GP-X-X"/>
      <sheetName val="FSSWS01"/>
      <sheetName val="AVGCO98"/>
      <sheetName val="Withdrawal 99"/>
      <sheetName val="AVGCO00-inj"/>
      <sheetName val="AVGCO00-inj - revised"/>
      <sheetName val="AVGCO01-inj"/>
      <sheetName val="AVGCO00"/>
      <sheetName val="AVGCO00 - revised"/>
      <sheetName val="AVGCO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CPA BS-G 12-2015"/>
      <sheetName val="CPA IS-G 12-2015"/>
      <sheetName val="CPA 2015 TBYTD- G"/>
      <sheetName val="CPA 2015 TBYTD- R"/>
      <sheetName val="CPA BS-R 12-2016"/>
      <sheetName val="CPA BS-G 12-2016"/>
      <sheetName val="CPA IS-G 12-2016"/>
      <sheetName val="CPA 2016 TBYTD- R"/>
      <sheetName val="CPA 2016 TBYTD- G"/>
      <sheetName val="Summary M'S"/>
      <sheetName val="Tax Adjustment Summary"/>
      <sheetName val="Add-In Leadsheet"/>
      <sheetName val="TBBS 2016"/>
      <sheetName val="TBBS vs. BSDA CM"/>
      <sheetName val="rpt #515051 M item 2016"/>
      <sheetName val="rpt #51051 2016 All"/>
      <sheetName val="CPA stk 2012"/>
      <sheetName val="SFAS 109 St Bonus"/>
      <sheetName val="TBBS Recon"/>
      <sheetName val="TBBS vs. BSDA"/>
      <sheetName val="JOB Summary"/>
      <sheetName val="CPA Stk Comp Rec 2012"/>
      <sheetName val="CPA FF 20"/>
      <sheetName val="Book Entries"/>
      <sheetName val="GAAP Book Reclass Entries"/>
      <sheetName val="Tax Reclass Entries P &amp; L"/>
      <sheetName val="CMEP Exp Rcls 2016"/>
      <sheetName val="DAP Exp Rcls 2016"/>
      <sheetName val="CMEP Exp Rcls 2015"/>
      <sheetName val="DAP Exp Rcls 2015"/>
      <sheetName val="RE1"/>
      <sheetName val="RE2"/>
      <sheetName val="Rcls Book Amtz Query"/>
      <sheetName val="RE3"/>
      <sheetName val="RE5 na"/>
      <sheetName val="Rent Reclass"/>
      <sheetName val="Affil Non Affil 2016"/>
      <sheetName val="Affil Non Affil 2015"/>
      <sheetName val="Rent CE 7001 NCS "/>
      <sheetName val="Cognos Rent Exp"/>
      <sheetName val="Rent Reclass 2"/>
      <sheetName val="PHH Payments Query 2016"/>
      <sheetName val="PHH Payments Query 2015"/>
      <sheetName val="Wages reclass"/>
      <sheetName val="Payroll 2016"/>
      <sheetName val="Plant Rollforward"/>
      <sheetName val="4a_PowerTax Recon"/>
      <sheetName val="Plant Sch M Recon"/>
      <sheetName val="Query Rpt 1020 Reg 2016"/>
      <sheetName val="Query Rpt 1033 Reg 2016"/>
      <sheetName val="Query Rpt 1020 Reg 2015"/>
      <sheetName val="Query Rpt 1033 Reg 2015"/>
      <sheetName val="Property PY TBBS Adj 2013"/>
      <sheetName val="Summary of Plant M's"/>
      <sheetName val="rpt #51051 prov property"/>
      <sheetName val="Depreciation"/>
      <sheetName val="101 - Tax Repairs Summary 2016"/>
      <sheetName val="Bonus Summary for return 2016"/>
      <sheetName val="105 MSC 263A WP#1 - Summary"/>
      <sheetName val="105-Calculation Summary"/>
      <sheetName val="105Sec 263A Mixed Service Costs"/>
      <sheetName val="Builder Incentive Depr"/>
      <sheetName val="Form 4562"/>
      <sheetName val="CPA Form 4562 Recon Retirements"/>
      <sheetName val="Form 4626"/>
      <sheetName val="CPA Power Tax Checklist"/>
      <sheetName val="Form 4136 "/>
      <sheetName val="NGD Fuel 2016 return"/>
      <sheetName val="Capitalized Leases na"/>
      <sheetName val="Retirement"/>
      <sheetName val="9a"/>
      <sheetName val="Repairs Abandonment"/>
      <sheetName val="15a CPI Summary"/>
      <sheetName val="15a-Cap Interest Calc"/>
      <sheetName val="15a- Final 2016"/>
      <sheetName val="15a- Revised 2016"/>
      <sheetName val="15a- cpi data for CPA 2016"/>
      <sheetName val="15a-Interest Rate Calc"/>
      <sheetName val="15a-Money Pool Interest Rate"/>
      <sheetName val="15- Money Pool Query 2016"/>
      <sheetName val="15-Notes Payable Query 2016"/>
      <sheetName val="16 Inv Calc"/>
      <sheetName val="16-2016 WACOG Basis Adj Calc"/>
      <sheetName val="WP#1.2 - Alloc. to Gas End Inv"/>
      <sheetName val="16 Inv Calc revised"/>
      <sheetName val="Storage 2016"/>
      <sheetName val="Storage Summary 2016"/>
      <sheetName val="Acctg WACOG 2016"/>
      <sheetName val="16- Avg Rate PS 9.1 Query 2016"/>
      <sheetName val="16-WACOG Query Act 2016"/>
      <sheetName val="16- WACOG Activity by CE 2016"/>
      <sheetName val="MCF Storage tie to Gas Cost"/>
      <sheetName val="MCF Pivot to Gas Cost Rpt 2016"/>
      <sheetName val="16-Sec 263a Gas Supply Labor"/>
      <sheetName val="16- Sec 263a Labor Bal 2016"/>
      <sheetName val="Cognos RPT.R.0086 by CE 1003 16"/>
      <sheetName val="Storage Gas 2016"/>
      <sheetName val="16d"/>
      <sheetName val="16-236-0011 WV 2016"/>
      <sheetName val="16-2013 WACOG Basis Adj Cal na"/>
      <sheetName val="16-8916A na"/>
      <sheetName val="19-Vacation Econ Perf 2014 na"/>
      <sheetName val="20c Pension Capitalization Adj"/>
      <sheetName val="23a - OPEB Summary na"/>
      <sheetName val="23b1 OPEB Book Acctg na"/>
      <sheetName val="26 Stk Comp 2016"/>
      <sheetName val="32a-Deferred Gas (Acct 191)"/>
      <sheetName val="34b Econ Perf na"/>
      <sheetName val="34c- Sales and Use Tax 2016"/>
      <sheetName val="36d-Off System Sales na"/>
      <sheetName val="36d- OSS Passbacks 14 na"/>
      <sheetName val="36f - Hedging na"/>
      <sheetName val="36f -Reg Asset &amp; Liab - Hedging"/>
      <sheetName val="37a - CIAC"/>
      <sheetName val="CIAC"/>
      <sheetName val="38a - Customer Advances"/>
      <sheetName val="38a - Customer Adv Book Acct"/>
      <sheetName val="38- Cust Adv Act Query 2016"/>
      <sheetName val="38- Cust Adv Query OPRREC 2016"/>
      <sheetName val="38- Cust Adv Query OPRTFR 2016"/>
      <sheetName val="43a - Meals &amp; Entertainment"/>
      <sheetName val="43 Bus meals Query 2016"/>
      <sheetName val="43 Bus Meals 107 Capt 2016"/>
      <sheetName val="43 Bus Meals 107 Capt 2015"/>
      <sheetName val="43 - Bus Meals 100% Deduct 2016"/>
      <sheetName val="43 Bus Meals 100% Query 2015 "/>
      <sheetName val="43- Bus Meals 100% AP 2015"/>
      <sheetName val="NCS Allocation Return"/>
      <sheetName val="44 Lobbying 2016"/>
      <sheetName val="44- Lobbying Summary 2015 All"/>
      <sheetName val="44 Lobbying Query 2016"/>
      <sheetName val="44 Lobbying Pivot 2016"/>
      <sheetName val="44x na"/>
      <sheetName val="45- Penalties Query 2016"/>
      <sheetName val="47 CPA Car Inventory 2016 "/>
      <sheetName val="47 Car Inventory All 2016"/>
      <sheetName val="Table-Autos (Non Electric) 2016"/>
      <sheetName val="Table-Trucks &amp; Vans 2016"/>
      <sheetName val="47b na"/>
      <sheetName val="48 ESPP Support 2016"/>
      <sheetName val="#57a na"/>
      <sheetName val="57a - Supplier Refunds na"/>
      <sheetName val="58a"/>
      <sheetName val="#58 Char Cont"/>
      <sheetName val="58a Char Cont Query 2016"/>
      <sheetName val="58a Char Cont Vendor Pivot 16"/>
      <sheetName val="58 AP Cognos Query 2016"/>
      <sheetName val="58 PAYACC Query 2016"/>
      <sheetName val="58 Cognos Donations 2016"/>
      <sheetName val="66a Transfer Pricing 2016"/>
      <sheetName val="63a Transfer Pricing 2015"/>
      <sheetName val="Tax Reclass Entries Bal Sht 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38">
          <cell r="D38">
            <v>45620079</v>
          </cell>
        </row>
      </sheetData>
      <sheetData sheetId="86">
        <row r="25">
          <cell r="C25">
            <v>6760777.3822745653</v>
          </cell>
        </row>
      </sheetData>
      <sheetData sheetId="87"/>
      <sheetData sheetId="88">
        <row r="18">
          <cell r="O18">
            <v>58603721.880000025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Cognos Query"/>
      <sheetName val="INPUT_Cognos Gas Costs - OSS"/>
      <sheetName val="O&amp;M Conversion Table"/>
      <sheetName val="INPUT_FERC IS 12-2020"/>
      <sheetName val="Data Pivots"/>
      <sheetName val="INPUT_Forecast IS-2021 AFP"/>
      <sheetName val="SFR IS Unadjusted CE &amp; FERC"/>
      <sheetName val="O&amp;M Expense"/>
      <sheetName val="INPUT_Proforma Adj"/>
      <sheetName val="O&amp;M FERC-FTY UNAdjusted"/>
      <sheetName val="O&amp;M FERC-FTY Adjusted"/>
      <sheetName val="(NA) Mgmt Fee FERC"/>
      <sheetName val="(NA) M&amp;S Postage Split"/>
      <sheetName val="(NA) O&amp;M Initiatives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O"/>
      <sheetName val="Nonlevelized-IOU"/>
      <sheetName val="Opco Data"/>
    </sheetNames>
    <sheetDataSet>
      <sheetData sheetId="0">
        <row r="19">
          <cell r="I19">
            <v>0</v>
          </cell>
        </row>
        <row r="24">
          <cell r="I24">
            <v>5986141</v>
          </cell>
        </row>
        <row r="82">
          <cell r="D82">
            <v>3542234396</v>
          </cell>
        </row>
        <row r="83">
          <cell r="D83">
            <v>1257390851</v>
          </cell>
        </row>
        <row r="84">
          <cell r="D84">
            <v>2496368743</v>
          </cell>
        </row>
        <row r="85">
          <cell r="D85">
            <v>523791201</v>
          </cell>
        </row>
        <row r="90">
          <cell r="D90">
            <v>2049032467.4730768</v>
          </cell>
        </row>
        <row r="91">
          <cell r="D91">
            <v>423353722.911538</v>
          </cell>
        </row>
        <row r="92">
          <cell r="D92">
            <v>910926053.31692314</v>
          </cell>
        </row>
        <row r="93">
          <cell r="D93">
            <v>343716216.37538451</v>
          </cell>
        </row>
        <row r="106">
          <cell r="D106">
            <v>0</v>
          </cell>
        </row>
        <row r="107">
          <cell r="D107">
            <v>-1312115276.4549999</v>
          </cell>
        </row>
        <row r="108">
          <cell r="D108">
            <v>-920695444.44499993</v>
          </cell>
        </row>
        <row r="109">
          <cell r="D109">
            <v>357815973.53500003</v>
          </cell>
        </row>
        <row r="116">
          <cell r="D116">
            <v>283961</v>
          </cell>
        </row>
        <row r="120">
          <cell r="D120">
            <v>36190544</v>
          </cell>
        </row>
        <row r="121">
          <cell r="D121">
            <v>6500333</v>
          </cell>
        </row>
        <row r="139">
          <cell r="D139">
            <v>33026835</v>
          </cell>
        </row>
        <row r="140">
          <cell r="D140">
            <v>472243</v>
          </cell>
        </row>
        <row r="141">
          <cell r="D141">
            <v>162043289</v>
          </cell>
        </row>
        <row r="143">
          <cell r="D143">
            <v>219769</v>
          </cell>
        </row>
        <row r="150">
          <cell r="D150">
            <v>24535167</v>
          </cell>
        </row>
        <row r="151">
          <cell r="D151">
            <v>37948565</v>
          </cell>
        </row>
        <row r="159">
          <cell r="D159">
            <v>12392143</v>
          </cell>
        </row>
        <row r="162">
          <cell r="D162">
            <v>28132670</v>
          </cell>
        </row>
        <row r="174">
          <cell r="D174">
            <v>-30145</v>
          </cell>
        </row>
        <row r="188">
          <cell r="I188">
            <v>21520139</v>
          </cell>
        </row>
        <row r="192">
          <cell r="I192">
            <v>3862922</v>
          </cell>
        </row>
        <row r="207">
          <cell r="I207">
            <v>2607891.64</v>
          </cell>
        </row>
        <row r="208">
          <cell r="I208">
            <v>25275812</v>
          </cell>
        </row>
        <row r="214">
          <cell r="D214">
            <v>10932793</v>
          </cell>
        </row>
        <row r="215">
          <cell r="D215">
            <v>6195466</v>
          </cell>
        </row>
        <row r="216">
          <cell r="D216">
            <v>18788693</v>
          </cell>
        </row>
        <row r="217">
          <cell r="D217">
            <v>11294180</v>
          </cell>
        </row>
        <row r="221">
          <cell r="D221">
            <v>7830558761</v>
          </cell>
        </row>
        <row r="222">
          <cell r="D222">
            <v>0</v>
          </cell>
        </row>
        <row r="223">
          <cell r="D223">
            <v>0</v>
          </cell>
        </row>
        <row r="227">
          <cell r="I227">
            <v>77199891</v>
          </cell>
        </row>
        <row r="229">
          <cell r="I229">
            <v>6873220</v>
          </cell>
        </row>
        <row r="232">
          <cell r="I232">
            <v>1540365055.5</v>
          </cell>
        </row>
        <row r="238">
          <cell r="D238">
            <v>1606738802</v>
          </cell>
        </row>
        <row r="239">
          <cell r="D239">
            <v>116350000</v>
          </cell>
        </row>
        <row r="243">
          <cell r="I243">
            <v>7469801</v>
          </cell>
        </row>
        <row r="246">
          <cell r="I246">
            <v>31588965.315012161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80">
          <cell r="D280">
            <v>0.35</v>
          </cell>
        </row>
        <row r="281">
          <cell r="D281">
            <v>6.5000000000000002E-2</v>
          </cell>
        </row>
        <row r="282">
          <cell r="D282">
            <v>0</v>
          </cell>
        </row>
      </sheetData>
      <sheetData sheetId="1">
        <row r="7">
          <cell r="K7" t="str">
            <v>For the 12 months ended 12/31/11</v>
          </cell>
        </row>
        <row r="10">
          <cell r="D10" t="str">
            <v>Entergy Texas, Inc.</v>
          </cell>
        </row>
        <row r="26">
          <cell r="I26">
            <v>3521595.8333333335</v>
          </cell>
        </row>
        <row r="89">
          <cell r="D89">
            <v>898951627.17692256</v>
          </cell>
        </row>
        <row r="90">
          <cell r="D90">
            <v>852370423.91461504</v>
          </cell>
        </row>
        <row r="91">
          <cell r="D91">
            <v>1258228537.0323081</v>
          </cell>
        </row>
        <row r="92">
          <cell r="D92">
            <v>243683842.00384599</v>
          </cell>
        </row>
        <row r="97">
          <cell r="D97">
            <v>581864765.9799999</v>
          </cell>
        </row>
        <row r="98">
          <cell r="D98">
            <v>253404466.33000001</v>
          </cell>
        </row>
        <row r="99">
          <cell r="D99">
            <v>276874742.80999994</v>
          </cell>
        </row>
        <row r="100">
          <cell r="D100">
            <v>127362573.13</v>
          </cell>
        </row>
        <row r="113">
          <cell r="D113">
            <v>-12048.04</v>
          </cell>
        </row>
        <row r="114">
          <cell r="D114">
            <v>-613908920.53499997</v>
          </cell>
        </row>
        <row r="115">
          <cell r="D115">
            <v>-469513464.80500001</v>
          </cell>
        </row>
        <row r="116">
          <cell r="D116">
            <v>237510767.49000001</v>
          </cell>
        </row>
        <row r="124">
          <cell r="D124">
            <v>6143480</v>
          </cell>
        </row>
        <row r="125">
          <cell r="D125">
            <v>8487803</v>
          </cell>
        </row>
        <row r="162">
          <cell r="D162">
            <v>26546580</v>
          </cell>
        </row>
        <row r="164">
          <cell r="D164">
            <v>8929644</v>
          </cell>
        </row>
        <row r="165">
          <cell r="D165">
            <v>74796014</v>
          </cell>
        </row>
        <row r="167">
          <cell r="D167">
            <v>86451</v>
          </cell>
        </row>
        <row r="174">
          <cell r="D174">
            <v>13949104</v>
          </cell>
        </row>
        <row r="175">
          <cell r="D175">
            <v>14584432</v>
          </cell>
        </row>
        <row r="181">
          <cell r="D181">
            <v>3920746</v>
          </cell>
        </row>
        <row r="184">
          <cell r="D184">
            <v>13395.297853599999</v>
          </cell>
        </row>
        <row r="233">
          <cell r="I233">
            <v>1858303.8907692311</v>
          </cell>
        </row>
        <row r="234">
          <cell r="I234">
            <v>13036121.748461541</v>
          </cell>
        </row>
        <row r="250">
          <cell r="D250">
            <v>12559256</v>
          </cell>
        </row>
        <row r="251">
          <cell r="D251">
            <v>2229546</v>
          </cell>
        </row>
        <row r="252">
          <cell r="D252">
            <v>10697124</v>
          </cell>
        </row>
        <row r="253">
          <cell r="D253">
            <v>8068168</v>
          </cell>
        </row>
        <row r="257">
          <cell r="D257">
            <v>3254184720</v>
          </cell>
        </row>
        <row r="258">
          <cell r="D258">
            <v>0</v>
          </cell>
        </row>
        <row r="259">
          <cell r="D259">
            <v>0</v>
          </cell>
        </row>
        <row r="263">
          <cell r="I263">
            <v>59077540</v>
          </cell>
        </row>
        <row r="265">
          <cell r="I265">
            <v>0</v>
          </cell>
        </row>
        <row r="268">
          <cell r="I268">
            <v>861823074</v>
          </cell>
        </row>
        <row r="274">
          <cell r="D274">
            <v>892830756</v>
          </cell>
        </row>
        <row r="275">
          <cell r="D275">
            <v>0</v>
          </cell>
        </row>
        <row r="289">
          <cell r="I289">
            <v>24331244.917123936</v>
          </cell>
        </row>
        <row r="325">
          <cell r="D325">
            <v>0.35</v>
          </cell>
        </row>
        <row r="326">
          <cell r="D326">
            <v>0</v>
          </cell>
        </row>
        <row r="327">
          <cell r="D327">
            <v>0</v>
          </cell>
        </row>
      </sheetData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"/>
      <sheetName val="State"/>
      <sheetName val="2012 Footnote"/>
      <sheetName val="408-09-Inc Taxes"/>
      <sheetName val="SOURCES-408-409 Taxes"/>
      <sheetName val="410-IncomeTax"/>
      <sheetName val="SOURCES-410 Taxes"/>
      <sheetName val="410.1-411.1-DFR-TAX"/>
      <sheetName val="SOURCES-411-412 Taxes"/>
      <sheetName val="2011 Footnote"/>
      <sheetName val="2010 Footnote"/>
      <sheetName val="2009 Footnote"/>
      <sheetName val="2008 Footnote"/>
      <sheetName val="2007 Footnote"/>
      <sheetName val="2006 Footnote"/>
      <sheetName val="2005 Footnote"/>
      <sheetName val="2nd QTR ADIT Recon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Source FAS106 Life"/>
      <sheetName val="NIPSCO FAS106 Life"/>
      <sheetName val="Other FAS106 Life"/>
      <sheetName val="Columbia FAS106 Life"/>
      <sheetName val="BSNU FAS106 Life"/>
      <sheetName val="BSU FAS106 Life"/>
      <sheetName val="NIFL FAS106 Life"/>
      <sheetName val="Kokomo FAS106 Life"/>
      <sheetName val="Allocation_Life"/>
      <sheetName val="NiSource FAS106 Medical"/>
      <sheetName val="NIPSCO FAS106 Medical"/>
      <sheetName val="Other FAS106 Medical"/>
      <sheetName val="Columbia FAS106 Medical"/>
      <sheetName val="BSNU FAS106 Medical"/>
      <sheetName val="BSU FAS106 Medical"/>
      <sheetName val="NIFL FAS106 Medical"/>
      <sheetName val="Kokomo FAS106 Medical"/>
      <sheetName val="Allocation_Med"/>
      <sheetName val="NiSource SERP"/>
      <sheetName val="Columbia SERP"/>
      <sheetName val="Bay State SERP"/>
      <sheetName val="Allocation_SERP"/>
      <sheetName val="NiSource FAS87"/>
      <sheetName val="NIPSCO FAS87"/>
      <sheetName val="Other FAS87"/>
      <sheetName val="Columbia FAS87"/>
      <sheetName val="Bay State Sal FAS87"/>
      <sheetName val="Bay State Union FAS87"/>
      <sheetName val="Subsidiary FAS87"/>
      <sheetName val="NIFL FAS87"/>
      <sheetName val="Kokomo FAS87"/>
      <sheetName val="Kok Union FAS87"/>
      <sheetName val="Allocation_87"/>
      <sheetName val="Profit Sharing"/>
      <sheetName val="Active Headcount 04-08"/>
      <sheetName val="Pension Headcount"/>
      <sheetName val="AML"/>
      <sheetName val="Assumptions"/>
      <sheetName val="GRAND"/>
      <sheetName val="Ni_12"/>
      <sheetName val="Ni_NIP_TOT"/>
      <sheetName val="Ni_NS"/>
      <sheetName val="Ni_NU"/>
      <sheetName val="Ni_PE"/>
      <sheetName val="Ni_TPC_EU"/>
      <sheetName val="Ni_ET"/>
      <sheetName val="CE_TCO"/>
      <sheetName val="CE_GULF"/>
      <sheetName val="CE_CKY"/>
      <sheetName val="CE_COH"/>
      <sheetName val="CE_CMD"/>
      <sheetName val="CE_CPA"/>
      <sheetName val="CE_CVA"/>
      <sheetName val="CE_DIV"/>
      <sheetName val="BS_MA_TOT"/>
      <sheetName val="BS_MA_U"/>
      <sheetName val="BS_MA_NU"/>
      <sheetName val="BS_BSNU_TOT"/>
      <sheetName val="BS_BSNU_U"/>
      <sheetName val="BS_BSNU_NU"/>
      <sheetName val="BS_GS_TOT"/>
      <sheetName val="BS_GS_U"/>
      <sheetName val="BS_GS_NU"/>
      <sheetName val="SUB_NIFL"/>
      <sheetName val="SUB_K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7">
          <cell r="D7">
            <v>3826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NOEPS"/>
      <sheetName val="OE by Bucket"/>
      <sheetName val="2018 O&amp;M Analysis"/>
      <sheetName val="Pension"/>
      <sheetName val="EE Medical Analysis2"/>
      <sheetName val="INPUT"/>
      <sheetName val="Not for Print---&gt;"/>
      <sheetName val="OpCO RF"/>
      <sheetName val="Considerations"/>
      <sheetName val="Quarterly EPS"/>
      <sheetName val="&lt;Net Revenue&gt;"/>
      <sheetName val="O&amp;M PE"/>
      <sheetName val="Retrieves &gt;&gt;"/>
      <sheetName val="YTD OE"/>
      <sheetName val="FY OE"/>
      <sheetName val="FinPlan-YTD"/>
      <sheetName val="FinPlan Quarterly"/>
      <sheetName val="FinPlan-FY"/>
      <sheetName val="OpCO RF Essbase"/>
      <sheetName val="O&amp;M Monthly Retrieve"/>
      <sheetName val="O&amp;M - QTD PE"/>
      <sheetName val="O&amp;M - FY PE"/>
      <sheetName val="Shares (2)"/>
      <sheetName val="Shares"/>
      <sheetName val="ad h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D5" t="str">
            <v>Jun</v>
          </cell>
        </row>
        <row r="16">
          <cell r="D16" t="str">
            <v>Jun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eet"/>
      <sheetName val="Public Auth"/>
      <sheetName val="Rail"/>
      <sheetName val="WVPA"/>
      <sheetName val="IMPA"/>
      <sheetName val="Argos"/>
      <sheetName val="Co Use"/>
      <sheetName val="Losses"/>
      <sheetName val="Weather"/>
      <sheetName val="Casi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Open Items"/>
      <sheetName val="Table of Contents"/>
      <sheetName val="Summary M's"/>
      <sheetName val="CGV 2015 BS-G"/>
      <sheetName val="CGV 2015 IS-G"/>
      <sheetName val="CGV 2015 TBYTD-G"/>
      <sheetName val="CGV 2015 TBYTD-R"/>
      <sheetName val="CGV Dec 2015 IS-R vs G"/>
      <sheetName val="Income Stmt - GAAP &amp; FERC 2015"/>
      <sheetName val="CGV FF 20 2015"/>
      <sheetName val="CGV 2014 TBYTD-G"/>
      <sheetName val="IS GAAP vs Reg 2014"/>
      <sheetName val="CGV 2014 TBYTD-R"/>
      <sheetName val="Tax Adjustment Summary"/>
      <sheetName val="TBBS 2015"/>
      <sheetName val="TBBS Recon"/>
      <sheetName val="TBBS vs. BSDA"/>
      <sheetName val="TBBS vs. BSDA CM"/>
      <sheetName val="JOB Summary"/>
      <sheetName val="e mail PISCC Amtz follow books"/>
      <sheetName val="Add-In Leadsheet"/>
      <sheetName val="Def IC Gain"/>
      <sheetName val="Book Entries"/>
      <sheetName val="GAAP Book Entries"/>
      <sheetName val="Tax Reclass Entries P &amp; L"/>
      <sheetName val="DAP Exp Rcls 2015"/>
      <sheetName val="CMEP Exp Rcls 2015"/>
      <sheetName val="CGV Stk Comp Rec 2012"/>
      <sheetName val="40430000 GAAP reclass 2015"/>
      <sheetName val="RE 1"/>
      <sheetName val="RE2"/>
      <sheetName val="Rcls Book Amtz Query"/>
      <sheetName val="RE3"/>
      <sheetName val="Rent Reclass"/>
      <sheetName val="Affil Non Affil Rent Query 2015"/>
      <sheetName val="Rent Reclass 2"/>
      <sheetName val="PHH Pmts Query 2015"/>
      <sheetName val="Wages reclass "/>
      <sheetName val="Payroll 2015"/>
      <sheetName val="2014 TCO CGV IC Gain"/>
      <sheetName val="Plant Rollforward"/>
      <sheetName val="Plant Summary Recon"/>
      <sheetName val="Plant Difference Recon"/>
      <sheetName val="Query Rpt 1020 Reg 2015"/>
      <sheetName val="Query Rpt 1033 Reg 2015"/>
      <sheetName val="Property TBBS PY Adj 2013"/>
      <sheetName val="Summary of Plant M's"/>
      <sheetName val="Depreciation"/>
      <sheetName val="101a - Tax Repairs Summary 2015"/>
      <sheetName val="Bonus Summary Query 2015"/>
      <sheetName val="105 Sec 263A Mixed Svc Costs"/>
      <sheetName val="Form 4562"/>
      <sheetName val="CPA Form 4562 Recon Retirements"/>
      <sheetName val="Form 4626"/>
      <sheetName val="Power Tax Checklist"/>
      <sheetName val="4626a na"/>
      <sheetName val="Form 4136"/>
      <sheetName val="NGD Fuel 2015"/>
      <sheetName val="Retirement"/>
      <sheetName val="9a"/>
      <sheetName val="Abandonment"/>
      <sheetName val="15a-Cap Interest Calc"/>
      <sheetName val="15a Capt Int Final 2015"/>
      <sheetName val="15a Capt Int Final 2015 Sort"/>
      <sheetName val="15a - PY Est Interest 2015 na"/>
      <sheetName val="15a-Interest Rate Calc"/>
      <sheetName val="15-Query Notes Payable 2015"/>
      <sheetName val="15-Query Money Pool 2015"/>
      <sheetName val="15a- Loan Pay Drilldown 2015"/>
      <sheetName val="15a-Money Pool Interest 2015"/>
      <sheetName val="16a-Tax Inventory Summary"/>
      <sheetName val="16a-CY Tax WACOG Basis Adj"/>
      <sheetName val="16a- StorAVG 2015"/>
      <sheetName val="16a- LNG 2015"/>
      <sheetName val="16a - Storage 2015"/>
      <sheetName val="16a - Book WACOG &amp; Tax 2015"/>
      <sheetName val="WACOG PS Query (acctg) 2015"/>
      <sheetName val="Pivot WACOG PS"/>
      <sheetName val="WACOG Query by CE"/>
      <sheetName val="WACOG Query 2015"/>
      <sheetName val="16a - 234 SLT WV 2015"/>
      <sheetName val="Sec 263a Labor Bal 2015"/>
      <sheetName val="Sec 263a Gas Supply Labor 2015"/>
      <sheetName val="FERC Cognos rpt CE Labor 2015"/>
      <sheetName val="MCF Pivot tie to Gas Cost Rpt"/>
      <sheetName val="MCF Storage tie to Gas Cost Rpt"/>
      <sheetName val="SST Excludible Charges 2015"/>
      <sheetName val="16-Cost Element 2015"/>
      <sheetName val="Pivot MCF's by CE na"/>
      <sheetName val="MCF Bal 2015 na"/>
      <sheetName val="16a-Book WACOG &amp; Tax  2014"/>
      <sheetName val="8916A na"/>
      <sheetName val="16a-CY Tax WACOG Basis Adj na"/>
      <sheetName val="19-Vacation Econ Perf 2014 na"/>
      <sheetName val="#19 Econ Perf Cognos 2014"/>
      <sheetName val="20c-Pension Capitalization %"/>
      <sheetName val="23a-OPEB &amp; Post Employ Recon na"/>
      <sheetName val="23b1 OPEB Book Acctg na"/>
      <sheetName val="24a Bonus paid by 3-15-15"/>
      <sheetName val="26 Stk Summary 2015"/>
      <sheetName val="Stk Comp Analysis 2015"/>
      <sheetName val="26 Stk Comp Query Cognos 2015"/>
      <sheetName val="28 Env Pmts EP 2014"/>
      <sheetName val="32a-Deferred Gas (Acct 191)"/>
      <sheetName val="34b - Prop Tax Econ Perf CY na"/>
      <sheetName val="36e- Hedging Voucher Query 2015"/>
      <sheetName val="12 -15 Non Jurisdictional"/>
      <sheetName val="36e - Hedging na"/>
      <sheetName val="36e - Hedging - 2014 na"/>
      <sheetName val="36e-Reg Asset &amp; Liab - Hedge na"/>
      <sheetName val="37 - CIAC 2015"/>
      <sheetName val="38-Cust Advance Summary"/>
      <sheetName val="38a-Cust Adv Activity Offsets"/>
      <sheetName val="38 - Cust Adv Activity 2015"/>
      <sheetName val="38 - Cust Adv Query ASTADVTFR-"/>
      <sheetName val="38 - Cust Adv Query OPRREC"/>
      <sheetName val="38 Cust Adv Query MISADJ"/>
      <sheetName val="38 - Cust Adv Query OPRTFR"/>
      <sheetName val="38 - Cust Adv Query PAYACC1"/>
      <sheetName val="43-M&amp;E"/>
      <sheetName val="43 - Bus Meals 2015"/>
      <sheetName val="43 - Bus Meals Capt 2015"/>
      <sheetName val="43- Business Meals 100% Deduct"/>
      <sheetName val="44- Lobbying Summary 2015 "/>
      <sheetName val="44-Lobbying All 2015 old"/>
      <sheetName val="44- Lobbying Query 2015 Rev"/>
      <sheetName val="44- Lobbying Query 2015 Supplie"/>
      <sheetName val="44a-Lobbying Detail na"/>
      <sheetName val="44-Lobbying 2014"/>
      <sheetName val="44- Lobbying dues 2014"/>
      <sheetName val="44- Consultant 2014"/>
      <sheetName val="45- Penalties Query 2015"/>
      <sheetName val="47- CGV Autos 2015"/>
      <sheetName val="Table-Autos (Non Electric) 2015"/>
      <sheetName val="Table-Trucks &amp; Vans 2015"/>
      <sheetName val="47 NGD and NCS org 2015"/>
      <sheetName val="47 CGV Autos 2014"/>
      <sheetName val="47b na"/>
      <sheetName val="47a-Leased Auto Inclusion na"/>
      <sheetName val="48 2015 ESPP"/>
      <sheetName val="58 Char Cont Cognos Query"/>
      <sheetName val="58- Cont Vendor Pivot"/>
      <sheetName val="58 AP Cognos Query"/>
      <sheetName val="66a Transfer Pricing"/>
      <sheetName val="57a - Rate Refunds na"/>
      <sheetName val="57a1  na"/>
      <sheetName val="Tax Reclass Entries Bal Sht na"/>
      <sheetName val="Wages reclass na"/>
      <sheetName val="44-Lobbying All 2015"/>
      <sheetName val="58 Charitable Cont Query"/>
      <sheetName val="DAP Exp"/>
      <sheetName val="CMEP Exp"/>
      <sheetName val="40430000 GAAP reclass"/>
      <sheetName val="Affil Non Affil Rent Query"/>
      <sheetName val="PHH Pmts Query 2014"/>
      <sheetName val="Query Rpt 1020 Reg"/>
      <sheetName val="Query Rpt 1033 Reg"/>
      <sheetName val="101a - Tax Repairs Summary 2014"/>
      <sheetName val="Bonus Summary Query"/>
      <sheetName val="NGD Fuel"/>
      <sheetName val="15a - PY Est Interest 2015"/>
      <sheetName val="Final 2014"/>
      <sheetName val="Final 2014 for PY Calc"/>
      <sheetName val="15-Query Notes Payable"/>
      <sheetName val="15-Query Money Pool"/>
      <sheetName val="15a-Loan Pay Drilldown"/>
      <sheetName val="15a-Money Pool Interest Rate"/>
      <sheetName val="MCF Bal 2015"/>
      <sheetName val="Pivot MCF's by CE"/>
      <sheetName val="16a-Book Inventory Calc non LNG"/>
      <sheetName val="16a-Book Inventory CalcLNG 2014"/>
      <sheetName val="16a-Sec 263a Labor Bal"/>
      <sheetName val="16a-Sec 263a Gas Supply Labor"/>
      <sheetName val="16a-Mcf Query"/>
      <sheetName val="16a-WACOG Query"/>
      <sheetName val="16 WACOG Cognos Query by CE"/>
      <sheetName val="16-WACOG PS Query Jay YTD"/>
      <sheetName val="Cost Element #16"/>
      <sheetName val="Storage 2014"/>
      <sheetName val="16a-SST Excludible Charges"/>
      <sheetName val="8916A"/>
      <sheetName val="16a-CY Tax WACOG Basis Adj REV"/>
      <sheetName val="16a-Book WACOG &amp; Tax 2013"/>
      <sheetName val="#19 Vac Econ Perf na"/>
      <sheetName val="#19 Econ Perf Cognos na"/>
      <sheetName val="23a-OPEB &amp; Post Employ Recon"/>
      <sheetName val="25 CMEP"/>
      <sheetName val="26 Stk Summary 2014"/>
      <sheetName val="26 Stk Comp Exp Query"/>
      <sheetName val="28 Env Pmts EP"/>
      <sheetName val=" #16 234 SLT WV"/>
      <sheetName val="34b - Prop Tax Econ Perf CY"/>
      <sheetName val="36e - Hedging"/>
      <sheetName val="36e - Hedging - 2014"/>
      <sheetName val="12 -14 Non Juris Hedge"/>
      <sheetName val="36e-Hedging Voucher Query"/>
      <sheetName val="38 - Cust Adv Activity"/>
      <sheetName val="38- Cust Adv Query 2014"/>
      <sheetName val="43- Bus Meals 2014"/>
      <sheetName val="43-Bus Meals Capt 2014"/>
      <sheetName val="44-Lobbying"/>
      <sheetName val="44- Lobbying Query"/>
      <sheetName val="Table-Autos (Non Electric) 2014"/>
      <sheetName val="Table-Trucks &amp; Vans 2014"/>
      <sheetName val="47 Auto yr 2013"/>
      <sheetName val="57a - Rate Refunds"/>
      <sheetName val="57a1 "/>
      <sheetName val="TBBS Book Plant Cost n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>
        <row r="35">
          <cell r="E35" t="str">
            <v>WITNESS:  J.  M. COOP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ell."/>
      <sheetName val="AMB 1151 input"/>
      <sheetName val="AM1050 1070 input"/>
      <sheetName val="Summ of Alloc. Section1 pge 1"/>
      <sheetName val="Depr Res. Alloc. Sec 1 Pge 2"/>
      <sheetName val="Sec 1 Pge 3"/>
      <sheetName val="Sec 1 Pge 4"/>
      <sheetName val="Sec 1 Pge 5"/>
      <sheetName val="Sec 2 Pge 3"/>
      <sheetName val="Sec 2 Page 6"/>
      <sheetName val="Sec 2 Pge 8"/>
      <sheetName val="Sec 2 Pge 9"/>
      <sheetName val="Sec 2 Pge 10"/>
      <sheetName val="Sec 2 Pge 11"/>
      <sheetName val="Sec 2 Pge 12"/>
      <sheetName val="Sec 3 Pge 4"/>
      <sheetName val="Non Util Plant and Investments"/>
      <sheetName val="Sheet17"/>
      <sheetName val="Sheet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Table of Contents 1"/>
      <sheetName val="Table of Contents 2"/>
      <sheetName val="RB"/>
      <sheetName val="RB - 10"/>
      <sheetName val="CS"/>
      <sheetName val="ADJ"/>
      <sheetName val="C"/>
      <sheetName val="C - 100"/>
      <sheetName val="C - 110"/>
      <sheetName val="C - 200"/>
      <sheetName val="L"/>
      <sheetName val="L - 100"/>
      <sheetName val="L - 110"/>
      <sheetName val="U"/>
      <sheetName val="U - E"/>
      <sheetName val="U - G"/>
      <sheetName val="U - C"/>
      <sheetName val="U - D"/>
      <sheetName val="U - 10"/>
      <sheetName val="U - 20"/>
      <sheetName val="U - 100"/>
      <sheetName val="U - 105"/>
      <sheetName val="V"/>
      <sheetName val="V - E"/>
      <sheetName val="V - G"/>
      <sheetName val="V - C"/>
      <sheetName val="V - D"/>
      <sheetName val="V - 10"/>
      <sheetName val="V - 20"/>
      <sheetName val="Z"/>
      <sheetName val="Z - 100"/>
      <sheetName val=" CC"/>
      <sheetName val="CC - 100"/>
      <sheetName val="FF"/>
      <sheetName val="FF - 100"/>
      <sheetName val="FF - 110"/>
      <sheetName val="FF - 120"/>
      <sheetName val="FF - 130"/>
      <sheetName val="FF - 200"/>
      <sheetName val="FF - 210"/>
      <sheetName val="FF - 211"/>
      <sheetName val="FF - 220"/>
      <sheetName val="FF - 300"/>
      <sheetName val="NN"/>
      <sheetName val="NN - 100"/>
      <sheetName val="NN - 200"/>
      <sheetName val="SS"/>
      <sheetName val="10"/>
      <sheetName val="10 - E"/>
      <sheetName val="10 - G"/>
      <sheetName val="10 - 10"/>
      <sheetName val="10 - 100"/>
      <sheetName val="10 - 105"/>
      <sheetName val="10 - 110"/>
      <sheetName val="30"/>
      <sheetName val="30 - E"/>
      <sheetName val="30 - G"/>
      <sheetName val="30 - 10"/>
      <sheetName val="30 - 100"/>
      <sheetName val="30 - 105"/>
      <sheetName val="30 - 110"/>
      <sheetName val="30 - 115"/>
      <sheetName val="30 - 120"/>
      <sheetName val="30 - 125"/>
      <sheetName val="30 - 130"/>
      <sheetName val="30 - 135"/>
      <sheetName val="30 - 140"/>
      <sheetName val="30 - 145"/>
      <sheetName val="30 - 150"/>
      <sheetName val="30 - 155"/>
      <sheetName val="30 - 160 "/>
      <sheetName val="30 - 165"/>
      <sheetName val="30 - 170"/>
      <sheetName val="30 - 175"/>
      <sheetName val="30 - 180"/>
      <sheetName val="30 - 185"/>
      <sheetName val="30 - 190"/>
      <sheetName val="30 - 195"/>
      <sheetName val="50"/>
      <sheetName val="50 - E"/>
      <sheetName val="50 - G"/>
      <sheetName val="50 - 10"/>
      <sheetName val="50 - 100"/>
      <sheetName val="50 - 105"/>
      <sheetName val="50 - 106"/>
      <sheetName val="50 - 107"/>
      <sheetName val="50 - 108"/>
      <sheetName val="70"/>
      <sheetName val="70 - E"/>
      <sheetName val="70 - G"/>
      <sheetName val="70 - 10"/>
      <sheetName val="70 - 100"/>
      <sheetName val="70 - 105"/>
      <sheetName val="Slide 1"/>
      <sheetName val="Slide 2"/>
      <sheetName val="Slide 3"/>
      <sheetName val="Slide 3 (2)"/>
      <sheetName val="Slide 4"/>
      <sheetName val="Slide 5"/>
      <sheetName val="Slide 6"/>
      <sheetName val="INF - 10 - 100"/>
      <sheetName val="L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tax analysis"/>
      <sheetName val="prop tax forecast"/>
      <sheetName val="gross receipts tax"/>
      <sheetName val="0+12 EPS wout mktg"/>
      <sheetName val="8+4 EPS assumptions "/>
      <sheetName val="2001 8+4 EPS wout mktg"/>
      <sheetName val="2002-2006 EPS assumptions"/>
      <sheetName val="2002-2006 8+4 EPS wout mktg"/>
      <sheetName val="EPS comparatives"/>
      <sheetName val="0+12 Trading"/>
      <sheetName val="8+4 Trading "/>
      <sheetName val="BULK POWER 0+12"/>
      <sheetName val="BULK POWER_8+4"/>
      <sheetName val="BULK_POWER 2002-2006"/>
      <sheetName val="BULK_POWER comparatives"/>
      <sheetName val="WHEELING 0+12"/>
      <sheetName val="WHEELING 8+4"/>
      <sheetName val="_WHEELING 2002-2006 "/>
      <sheetName val="_WHEELING comparatives"/>
      <sheetName val="elec 0+12 "/>
      <sheetName val="TOTAL ELEC 2001   8+4"/>
      <sheetName val="TOTAL ELEC 2002-2006"/>
      <sheetName val="TOTAL ELEC comparatives"/>
      <sheetName val="eps and ed as % of elec"/>
      <sheetName val="TOTAL NIPSCO 2001  8+4"/>
      <sheetName val="TOTAL NIPSCO 2002-2006"/>
      <sheetName val="NIPSCO 2002 FOR ACCTG"/>
      <sheetName val="TOTAL NIPSCO comparatives"/>
      <sheetName val="TOTAL NIPSCO compar for dave"/>
      <sheetName val="2002 abm file"/>
      <sheetName val="Capital Placed in Service"/>
      <sheetName val="Capital Spending"/>
      <sheetName val="2002 Capital by Month"/>
      <sheetName val="software amort"/>
      <sheetName val="balance sheet"/>
      <sheetName val="cash flow"/>
      <sheetName val="2001 CapEx"/>
      <sheetName val="Med&amp;LT Debt Schedule"/>
      <sheetName val="eps roic"/>
      <sheetName val="generation roic"/>
      <sheetName val="transmission roic"/>
      <sheetName val="distribution roic "/>
      <sheetName val="elec roic"/>
      <sheetName val="total nipsco roic"/>
      <sheetName val="total nipsco by segments"/>
      <sheetName val="2002 recon"/>
      <sheetName val="GAS 8+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 Summary"/>
      <sheetName val="pivot"/>
      <sheetName val="Access File"/>
      <sheetName val="Summary"/>
      <sheetName val="Air Products"/>
      <sheetName val="AMROX"/>
      <sheetName val="BP AMOCO CHEM"/>
      <sheetName val="BP AMOCO"/>
      <sheetName val="Beta Steel"/>
      <sheetName val="Bethlehem"/>
      <sheetName val="Bethlehem Off."/>
      <sheetName val="BETH TRAIN"/>
      <sheetName val="Bethlehem WW"/>
      <sheetName val="Cerestar"/>
      <sheetName val="Chicago Cold R."/>
      <sheetName val="FER MIDW"/>
      <sheetName val="Inland"/>
      <sheetName val="Inland Reseach"/>
      <sheetName val="LaSalle Griff"/>
      <sheetName val="LaSalle Ham."/>
      <sheetName val="Lever Bros."/>
      <sheetName val="Ltv"/>
      <sheetName val="Magnetics"/>
      <sheetName val="GREAT LAKES Process"/>
      <sheetName val="GREAT LAKES - EC"/>
      <sheetName val="Midwest Enaml"/>
      <sheetName val="Midwest"/>
      <sheetName val="Praxair"/>
      <sheetName val="Roll Coater"/>
      <sheetName val="Whiting Clean Energy"/>
      <sheetName val="U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_Summary"/>
      <sheetName val="Pwrplnt Data"/>
      <sheetName val="Pplesoft Query"/>
      <sheetName val="Tables"/>
      <sheetName val="CMA-MTD"/>
      <sheetName val="Actuals"/>
    </sheetNames>
    <sheetDataSet>
      <sheetData sheetId="0"/>
      <sheetData sheetId="1"/>
      <sheetData sheetId="2"/>
      <sheetData sheetId="3">
        <row r="3">
          <cell r="F3" t="str">
            <v>Project</v>
          </cell>
          <cell r="G3" t="str">
            <v xml:space="preserve">Description </v>
          </cell>
          <cell r="H3" t="str">
            <v>Category</v>
          </cell>
        </row>
        <row r="4">
          <cell r="F4">
            <v>8000555</v>
          </cell>
          <cell r="G4" t="str">
            <v>Install Mains New Business</v>
          </cell>
          <cell r="H4" t="str">
            <v>Growth</v>
          </cell>
        </row>
        <row r="5">
          <cell r="F5">
            <v>8000563</v>
          </cell>
          <cell r="G5" t="str">
            <v>Install Service Line New Bus</v>
          </cell>
          <cell r="H5" t="str">
            <v>Growth</v>
          </cell>
        </row>
        <row r="6">
          <cell r="F6">
            <v>8000567</v>
          </cell>
          <cell r="G6" t="str">
            <v>Purchase of Meters New Bus</v>
          </cell>
          <cell r="H6" t="str">
            <v>Growth</v>
          </cell>
        </row>
        <row r="7">
          <cell r="F7">
            <v>8000569</v>
          </cell>
          <cell r="G7" t="str">
            <v>Meter Installations New</v>
          </cell>
          <cell r="H7" t="str">
            <v>Growth</v>
          </cell>
        </row>
        <row r="8">
          <cell r="F8">
            <v>8000573</v>
          </cell>
          <cell r="G8" t="str">
            <v>Install Plant Regulator New</v>
          </cell>
          <cell r="H8" t="str">
            <v>Growth</v>
          </cell>
        </row>
        <row r="9">
          <cell r="F9">
            <v>8000575</v>
          </cell>
          <cell r="G9" t="str">
            <v xml:space="preserve">Regulator Sites </v>
          </cell>
          <cell r="H9" t="str">
            <v>Growth</v>
          </cell>
        </row>
        <row r="10">
          <cell r="F10" t="str">
            <v>8000587(1)</v>
          </cell>
          <cell r="G10" t="str">
            <v>LV Cus Reg - Instruments</v>
          </cell>
          <cell r="H10" t="str">
            <v>Growth</v>
          </cell>
        </row>
        <row r="11">
          <cell r="F11">
            <v>8000577</v>
          </cell>
          <cell r="G11" t="str">
            <v>Install Regultr Struct New Bus</v>
          </cell>
          <cell r="H11" t="str">
            <v>Growth</v>
          </cell>
        </row>
        <row r="12">
          <cell r="F12">
            <v>8000547</v>
          </cell>
          <cell r="G12" t="str">
            <v>Install Elec Flow Computer</v>
          </cell>
          <cell r="H12" t="str">
            <v>Betterment</v>
          </cell>
        </row>
        <row r="13">
          <cell r="F13">
            <v>8000559</v>
          </cell>
          <cell r="G13" t="str">
            <v>Install Main Srv Imp</v>
          </cell>
          <cell r="H13" t="str">
            <v>Betterment</v>
          </cell>
        </row>
        <row r="14">
          <cell r="F14">
            <v>8000115</v>
          </cell>
          <cell r="G14" t="str">
            <v>Install LPG Plant</v>
          </cell>
          <cell r="H14" t="str">
            <v>Age &amp; Condition</v>
          </cell>
        </row>
        <row r="15">
          <cell r="F15">
            <v>8000309</v>
          </cell>
          <cell r="G15" t="str">
            <v>8000309 - Replace Storage M&amp;R</v>
          </cell>
          <cell r="H15" t="str">
            <v>Age &amp; Condition</v>
          </cell>
        </row>
        <row r="16">
          <cell r="F16">
            <v>8000557</v>
          </cell>
          <cell r="G16" t="str">
            <v xml:space="preserve">Replace Mains Leakage </v>
          </cell>
          <cell r="H16" t="str">
            <v>Age &amp; Condition</v>
          </cell>
        </row>
        <row r="17">
          <cell r="F17">
            <v>8000565</v>
          </cell>
          <cell r="G17" t="str">
            <v>Replace Service Lines</v>
          </cell>
          <cell r="H17" t="str">
            <v>Age &amp; Condition</v>
          </cell>
        </row>
        <row r="18">
          <cell r="F18" t="str">
            <v>8000567 (8009043)</v>
          </cell>
          <cell r="G18" t="str">
            <v>Purchase of Meters Replac</v>
          </cell>
          <cell r="H18" t="str">
            <v>Age &amp; Condition</v>
          </cell>
        </row>
        <row r="19">
          <cell r="F19">
            <v>8000579</v>
          </cell>
          <cell r="G19" t="str">
            <v>Replace Meter</v>
          </cell>
          <cell r="H19" t="str">
            <v>Age &amp; Condition</v>
          </cell>
        </row>
        <row r="20">
          <cell r="F20">
            <v>8000581</v>
          </cell>
          <cell r="G20" t="str">
            <v>Replace House Regulator</v>
          </cell>
          <cell r="H20" t="str">
            <v>Age &amp; Condition</v>
          </cell>
        </row>
        <row r="21">
          <cell r="F21">
            <v>8000583</v>
          </cell>
          <cell r="G21" t="str">
            <v>Replace Plant Regulator</v>
          </cell>
          <cell r="H21" t="str">
            <v>Age &amp; Condition</v>
          </cell>
        </row>
        <row r="22">
          <cell r="F22">
            <v>8000585</v>
          </cell>
          <cell r="G22" t="str">
            <v>Replace Regulator Structures</v>
          </cell>
          <cell r="H22" t="str">
            <v>Age &amp; Condition</v>
          </cell>
        </row>
        <row r="23">
          <cell r="F23">
            <v>8000587</v>
          </cell>
          <cell r="G23" t="str">
            <v>Install LV Excess Press MandR</v>
          </cell>
          <cell r="H23" t="str">
            <v>Age &amp; Condition</v>
          </cell>
        </row>
        <row r="24">
          <cell r="F24">
            <v>8000595</v>
          </cell>
          <cell r="G24" t="str">
            <v>Replace Cathodic Protection</v>
          </cell>
          <cell r="H24" t="str">
            <v>Age &amp; Condition</v>
          </cell>
        </row>
        <row r="25">
          <cell r="F25">
            <v>8000599</v>
          </cell>
          <cell r="G25" t="str">
            <v>Instll Cast Iron Joint Repairs</v>
          </cell>
          <cell r="H25" t="str">
            <v>Age &amp; Condition</v>
          </cell>
        </row>
        <row r="26">
          <cell r="F26">
            <v>8000561</v>
          </cell>
          <cell r="G26" t="str">
            <v>Replace Mains Street Improve</v>
          </cell>
          <cell r="H26" t="str">
            <v>Public Improvement</v>
          </cell>
        </row>
        <row r="27">
          <cell r="F27">
            <v>8000901</v>
          </cell>
          <cell r="G27" t="str">
            <v>Purchase Office Furn Equip</v>
          </cell>
          <cell r="H27" t="str">
            <v>Support Services</v>
          </cell>
        </row>
        <row r="28">
          <cell r="F28">
            <v>8000903</v>
          </cell>
          <cell r="G28" t="str">
            <v>Install or Repl Gen Structures</v>
          </cell>
          <cell r="H28" t="str">
            <v>Support Services</v>
          </cell>
        </row>
        <row r="29">
          <cell r="F29">
            <v>8000905</v>
          </cell>
          <cell r="G29" t="str">
            <v>Install or Repl Building Equip</v>
          </cell>
          <cell r="H29" t="str">
            <v>Support Services</v>
          </cell>
        </row>
        <row r="30">
          <cell r="F30">
            <v>8000915</v>
          </cell>
          <cell r="G30" t="str">
            <v>Purchase Misc Gen Plant</v>
          </cell>
          <cell r="H30" t="str">
            <v>Support Services</v>
          </cell>
        </row>
        <row r="31">
          <cell r="G31" t="str">
            <v>Joint Seal/Keyhole</v>
          </cell>
          <cell r="H31" t="str">
            <v>Support Services</v>
          </cell>
        </row>
        <row r="32">
          <cell r="G32" t="str">
            <v>Rental Program</v>
          </cell>
          <cell r="H32" t="str">
            <v>Support Services</v>
          </cell>
        </row>
        <row r="33">
          <cell r="F33">
            <v>8000909</v>
          </cell>
          <cell r="G33" t="str">
            <v>Purchase Communications Equip</v>
          </cell>
          <cell r="H33" t="str">
            <v>Support Services</v>
          </cell>
        </row>
        <row r="34">
          <cell r="F34">
            <v>8000549</v>
          </cell>
          <cell r="G34" t="str">
            <v>Install AMR on Existing Meter</v>
          </cell>
          <cell r="H34" t="str">
            <v>AMR</v>
          </cell>
        </row>
        <row r="35">
          <cell r="F35">
            <v>8000913</v>
          </cell>
          <cell r="G35" t="str">
            <v>Purchase EDP Software</v>
          </cell>
          <cell r="H35" t="str">
            <v>Segment IT</v>
          </cell>
        </row>
        <row r="36">
          <cell r="F36">
            <v>8000889</v>
          </cell>
          <cell r="G36" t="str">
            <v>Purch IT and Facilities Segment</v>
          </cell>
          <cell r="H36" t="str">
            <v>Segment IT</v>
          </cell>
        </row>
        <row r="37">
          <cell r="F37" t="str">
            <v>8000889/913</v>
          </cell>
          <cell r="G37" t="str">
            <v>Purch IT and Facilities Corp</v>
          </cell>
          <cell r="H37" t="str">
            <v>Corporate IT</v>
          </cell>
        </row>
        <row r="38">
          <cell r="F38">
            <v>8000000</v>
          </cell>
          <cell r="G38" t="str">
            <v>CMA Conversion</v>
          </cell>
          <cell r="H38" t="str">
            <v>Unallocated</v>
          </cell>
        </row>
        <row r="39">
          <cell r="F39">
            <v>8000001</v>
          </cell>
          <cell r="G39" t="str">
            <v>Maintenance and Jobbing</v>
          </cell>
          <cell r="H39" t="str">
            <v>Unallocated</v>
          </cell>
        </row>
        <row r="40">
          <cell r="F40">
            <v>8010080</v>
          </cell>
          <cell r="G40" t="str">
            <v>S&amp;E Overhead Calculation</v>
          </cell>
          <cell r="H40" t="str">
            <v>Unallocated</v>
          </cell>
        </row>
      </sheetData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12&amp;0 2017"/>
      <sheetName val="FT Deferred Split 8&amp;4"/>
      <sheetName val="Rec"/>
      <sheetName val="Pivot"/>
      <sheetName val="Provision Check"/>
      <sheetName val="Closing Template Ma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Feb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Apr"/>
      <sheetName val="rpt #51000 Apr YTD"/>
      <sheetName val="FT Deferred Split 6&amp;6 LRP 2017"/>
      <sheetName val="Closing Template December"/>
      <sheetName val="rpt #51000 Nov YTD"/>
      <sheetName val="Closing Template November"/>
      <sheetName val="rpt #51000 Oct YTD"/>
      <sheetName val="Closing Template August"/>
      <sheetName val="rpt #51000 July YTD"/>
      <sheetName val="Closing Template July"/>
      <sheetName val="Closing Template June"/>
      <sheetName val="rpt #51000 June YTD"/>
      <sheetName val="Closing Template May"/>
      <sheetName val="Closing Template October"/>
      <sheetName val="rpt #51000 May YTD"/>
      <sheetName val="rpt #51000 Aug YTD"/>
      <sheetName val="Closing Template September"/>
      <sheetName val="rpt #51000 sept YTD"/>
      <sheetName val="FT Deferred Split Return 2017"/>
      <sheetName val="FT Deferred Split LRP 6&amp;6 2017"/>
      <sheetName val="NCS Allocation Return 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4">
          <cell r="H94">
            <v>-36160</v>
          </cell>
        </row>
        <row r="106">
          <cell r="F106">
            <v>87489352</v>
          </cell>
          <cell r="H106">
            <v>-53787357</v>
          </cell>
        </row>
      </sheetData>
      <sheetData sheetId="20">
        <row r="99">
          <cell r="D99">
            <v>4866841</v>
          </cell>
        </row>
        <row r="102">
          <cell r="F102">
            <v>1419446</v>
          </cell>
          <cell r="H102">
            <v>-3064120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>
        <row r="102">
          <cell r="H102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YTD Proj"/>
      <sheetName val="Combined 0&amp;12 and Jun YTD"/>
      <sheetName val="2013 Recon"/>
      <sheetName val="RUDefs"/>
      <sheetName val="Other Infrastructure"/>
      <sheetName val="KLO Proj Check (2)"/>
      <sheetName val="KLO Proj Check"/>
      <sheetName val="NIPSCO"/>
      <sheetName val="NGD"/>
      <sheetName val="13 (2)"/>
      <sheetName val="IBM"/>
      <sheetName val="Sheet2"/>
      <sheetName val="All Dept exc IBM"/>
      <sheetName val="14"/>
      <sheetName val="15"/>
      <sheetName val="16"/>
      <sheetName val="17"/>
      <sheetName val="18"/>
      <sheetName val="19"/>
      <sheetName val="13"/>
      <sheetName val="Indices"/>
      <sheetName val="5&amp;7 Revised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B2" t="str">
            <v>Department</v>
          </cell>
        </row>
        <row r="266">
          <cell r="B266" t="str">
            <v>ResourceType</v>
          </cell>
          <cell r="C266" t="str">
            <v>ResourceTypeDesc</v>
          </cell>
          <cell r="D266" t="str">
            <v>DirectFlag</v>
          </cell>
          <cell r="E266" t="str">
            <v>Co 12 IBM</v>
          </cell>
          <cell r="F266" t="str">
            <v>GreenBar</v>
          </cell>
          <cell r="G266" t="str">
            <v>ProfitPlanning</v>
          </cell>
          <cell r="H266" t="str">
            <v>DescrShort</v>
          </cell>
          <cell r="I266" t="str">
            <v>RT Rollup</v>
          </cell>
          <cell r="J266" t="str">
            <v>RT_Rollup_No</v>
          </cell>
          <cell r="K266" t="str">
            <v>RT_Rollup_Desc</v>
          </cell>
          <cell r="L266" t="str">
            <v>Combined</v>
          </cell>
          <cell r="M266" t="str">
            <v>Hyperion</v>
          </cell>
        </row>
        <row r="267">
          <cell r="B267" t="str">
            <v>1000</v>
          </cell>
          <cell r="C267" t="str">
            <v>Hourly Labor - Overtime.</v>
          </cell>
          <cell r="D267" t="str">
            <v>D</v>
          </cell>
          <cell r="E267" t="str">
            <v>Co 12</v>
          </cell>
          <cell r="F267" t="str">
            <v>Payroll</v>
          </cell>
          <cell r="G267" t="str">
            <v>Net Payroll</v>
          </cell>
          <cell r="H267" t="str">
            <v>Labor</v>
          </cell>
          <cell r="I267" t="str">
            <v>1xxx Net Payroll</v>
          </cell>
          <cell r="J267" t="str">
            <v>1xxx</v>
          </cell>
          <cell r="K267" t="str">
            <v>Net Payroll</v>
          </cell>
          <cell r="L267" t="str">
            <v>1000 Hourly Labor - Overtime.</v>
          </cell>
          <cell r="M267" t="str">
            <v>Gross_Payroll</v>
          </cell>
        </row>
        <row r="268">
          <cell r="B268" t="str">
            <v>1001</v>
          </cell>
          <cell r="C268" t="str">
            <v>Hourly Labor - Straight Time</v>
          </cell>
          <cell r="D268" t="str">
            <v>D</v>
          </cell>
          <cell r="E268" t="str">
            <v>Co 12</v>
          </cell>
          <cell r="F268" t="str">
            <v>Payroll</v>
          </cell>
          <cell r="G268" t="str">
            <v>Net Payroll</v>
          </cell>
          <cell r="H268" t="str">
            <v>Labor</v>
          </cell>
          <cell r="I268" t="str">
            <v>1xxx Net Payroll</v>
          </cell>
          <cell r="J268" t="str">
            <v>1xxx</v>
          </cell>
          <cell r="K268" t="str">
            <v>Net Payroll</v>
          </cell>
          <cell r="L268" t="str">
            <v>1001 Hourly Labor - Straight Time</v>
          </cell>
          <cell r="M268" t="str">
            <v>Gross_Payroll</v>
          </cell>
        </row>
        <row r="269">
          <cell r="B269" t="str">
            <v>1003</v>
          </cell>
          <cell r="C269" t="str">
            <v>Salaried Labor</v>
          </cell>
          <cell r="D269" t="str">
            <v>D</v>
          </cell>
          <cell r="E269" t="str">
            <v>Co 12</v>
          </cell>
          <cell r="F269" t="str">
            <v>Payroll</v>
          </cell>
          <cell r="G269" t="str">
            <v>Net Payroll</v>
          </cell>
          <cell r="H269" t="str">
            <v>Labor</v>
          </cell>
          <cell r="I269" t="str">
            <v>1xxx Net Payroll</v>
          </cell>
          <cell r="J269" t="str">
            <v>1xxx</v>
          </cell>
          <cell r="K269" t="str">
            <v>Net Payroll</v>
          </cell>
          <cell r="L269" t="str">
            <v>1003 Salaried Labor</v>
          </cell>
          <cell r="M269" t="str">
            <v>Gross_Payroll</v>
          </cell>
        </row>
        <row r="270">
          <cell r="B270" t="str">
            <v>1006</v>
          </cell>
          <cell r="C270" t="str">
            <v>Non-Productive Labor Provision</v>
          </cell>
          <cell r="D270" t="str">
            <v>D</v>
          </cell>
          <cell r="E270" t="str">
            <v>Co 12</v>
          </cell>
          <cell r="F270" t="str">
            <v>Payroll</v>
          </cell>
          <cell r="G270" t="str">
            <v>Net Payroll</v>
          </cell>
          <cell r="H270" t="str">
            <v>Labor</v>
          </cell>
          <cell r="I270" t="str">
            <v>1xxx Net Payroll</v>
          </cell>
          <cell r="J270" t="str">
            <v>1xxx</v>
          </cell>
          <cell r="K270" t="str">
            <v>Net Payroll</v>
          </cell>
          <cell r="L270" t="str">
            <v>1006 Non-Productive Labor Provision</v>
          </cell>
          <cell r="M270" t="str">
            <v>Gross_Payroll</v>
          </cell>
        </row>
        <row r="271">
          <cell r="B271" t="str">
            <v>1007</v>
          </cell>
          <cell r="C271" t="str">
            <v>Non Productive Labor Taken</v>
          </cell>
          <cell r="D271" t="str">
            <v>D</v>
          </cell>
          <cell r="E271" t="str">
            <v>Co 12</v>
          </cell>
          <cell r="F271" t="str">
            <v>Payroll</v>
          </cell>
          <cell r="G271" t="str">
            <v>Net Payroll</v>
          </cell>
          <cell r="H271" t="str">
            <v>Labor</v>
          </cell>
          <cell r="I271" t="str">
            <v>1xxx Net Payroll</v>
          </cell>
          <cell r="J271" t="str">
            <v>1xxx</v>
          </cell>
          <cell r="K271" t="str">
            <v>Net Payroll</v>
          </cell>
          <cell r="L271" t="str">
            <v>1007 Non Productive Labor Taken</v>
          </cell>
          <cell r="M271" t="str">
            <v>Gross_Payroll</v>
          </cell>
        </row>
        <row r="272">
          <cell r="B272" t="str">
            <v>1008</v>
          </cell>
          <cell r="C272" t="str">
            <v>Stock Compensation</v>
          </cell>
          <cell r="D272" t="str">
            <v>I</v>
          </cell>
          <cell r="E272" t="str">
            <v>Co 12</v>
          </cell>
          <cell r="F272" t="str">
            <v>Executive Compensation</v>
          </cell>
          <cell r="G272" t="str">
            <v>Other</v>
          </cell>
          <cell r="H272" t="str">
            <v>Labor</v>
          </cell>
          <cell r="I272" t="str">
            <v>1008 Stock Compensation</v>
          </cell>
          <cell r="J272" t="str">
            <v>1008</v>
          </cell>
          <cell r="K272" t="str">
            <v>Stock Compensation</v>
          </cell>
          <cell r="L272" t="str">
            <v>1008 Stock Compensation</v>
          </cell>
          <cell r="M272" t="str">
            <v>Stock Compensation</v>
          </cell>
        </row>
        <row r="273">
          <cell r="B273" t="str">
            <v>1009</v>
          </cell>
          <cell r="C273" t="str">
            <v>Commissions</v>
          </cell>
          <cell r="D273" t="str">
            <v>D</v>
          </cell>
          <cell r="E273" t="str">
            <v>Co 12</v>
          </cell>
          <cell r="F273" t="str">
            <v>Payroll</v>
          </cell>
          <cell r="G273" t="str">
            <v>Net Payroll</v>
          </cell>
          <cell r="H273" t="str">
            <v>Labor</v>
          </cell>
          <cell r="I273" t="str">
            <v>1xxx Net Payroll</v>
          </cell>
          <cell r="J273" t="str">
            <v>1xxx</v>
          </cell>
          <cell r="K273" t="str">
            <v>Net Payroll</v>
          </cell>
          <cell r="L273" t="str">
            <v>1009 Commissions</v>
          </cell>
          <cell r="M273" t="str">
            <v>Gross_Payroll</v>
          </cell>
        </row>
        <row r="274">
          <cell r="B274" t="str">
            <v>1010</v>
          </cell>
          <cell r="C274" t="str">
            <v>Outsourcing Restructuring</v>
          </cell>
          <cell r="D274" t="str">
            <v>I</v>
          </cell>
          <cell r="E274" t="str">
            <v>Co 12</v>
          </cell>
          <cell r="F274" t="str">
            <v>Severance</v>
          </cell>
          <cell r="G274" t="str">
            <v>Other</v>
          </cell>
          <cell r="H274" t="str">
            <v>Labor</v>
          </cell>
          <cell r="I274" t="str">
            <v>101x Restructuring</v>
          </cell>
          <cell r="J274" t="str">
            <v>101x</v>
          </cell>
          <cell r="K274" t="str">
            <v>Restructuring</v>
          </cell>
          <cell r="L274" t="str">
            <v>1010 Outsourcing Restructuring</v>
          </cell>
          <cell r="M274" t="str">
            <v>Outsourcing restructuring</v>
          </cell>
        </row>
        <row r="275">
          <cell r="B275" t="str">
            <v>1011</v>
          </cell>
          <cell r="C275" t="str">
            <v>Restructuring Delayer</v>
          </cell>
          <cell r="D275" t="str">
            <v>I</v>
          </cell>
          <cell r="E275" t="str">
            <v>Co 12</v>
          </cell>
          <cell r="F275" t="str">
            <v>Severance</v>
          </cell>
          <cell r="G275" t="str">
            <v>Other</v>
          </cell>
          <cell r="H275" t="str">
            <v>Labor</v>
          </cell>
          <cell r="I275" t="str">
            <v>101x Restructuring</v>
          </cell>
          <cell r="J275" t="str">
            <v>101x</v>
          </cell>
          <cell r="K275" t="str">
            <v>Restructuring</v>
          </cell>
          <cell r="L275" t="str">
            <v>1011 Restructuring Delayer</v>
          </cell>
          <cell r="M275" t="str">
            <v>Restructuring Expense</v>
          </cell>
        </row>
        <row r="276">
          <cell r="B276" t="str">
            <v>1012</v>
          </cell>
          <cell r="C276" t="str">
            <v>Executive Severance</v>
          </cell>
          <cell r="D276" t="str">
            <v>I</v>
          </cell>
          <cell r="E276" t="str">
            <v>Co 12</v>
          </cell>
          <cell r="F276" t="str">
            <v>Severance</v>
          </cell>
          <cell r="G276" t="str">
            <v>Other</v>
          </cell>
          <cell r="H276" t="str">
            <v>Labor</v>
          </cell>
          <cell r="I276" t="str">
            <v>3635/1012 Severance</v>
          </cell>
          <cell r="J276" t="str">
            <v>3635/1012</v>
          </cell>
          <cell r="K276" t="str">
            <v>Severance</v>
          </cell>
          <cell r="L276" t="str">
            <v>1012 Executive Severance</v>
          </cell>
          <cell r="M276" t="str">
            <v>Restructuring Expense</v>
          </cell>
        </row>
        <row r="277">
          <cell r="B277" t="str">
            <v>1013</v>
          </cell>
          <cell r="C277" t="str">
            <v>Shift Pay</v>
          </cell>
          <cell r="D277" t="str">
            <v>D</v>
          </cell>
          <cell r="E277" t="str">
            <v>Co 12</v>
          </cell>
          <cell r="F277" t="str">
            <v>Payroll</v>
          </cell>
          <cell r="G277" t="str">
            <v>Net Payroll</v>
          </cell>
          <cell r="H277" t="str">
            <v>Labor</v>
          </cell>
          <cell r="I277" t="str">
            <v>1xxx Net Payroll</v>
          </cell>
          <cell r="J277" t="str">
            <v>1xxx</v>
          </cell>
          <cell r="K277" t="str">
            <v>Net Payroll</v>
          </cell>
          <cell r="L277" t="str">
            <v>1013 Shift Pay</v>
          </cell>
          <cell r="M277" t="str">
            <v>Gross_Payroll</v>
          </cell>
        </row>
        <row r="278">
          <cell r="B278" t="str">
            <v>1014</v>
          </cell>
          <cell r="C278" t="str">
            <v>Pay in Lieu of</v>
          </cell>
          <cell r="D278" t="str">
            <v>D</v>
          </cell>
          <cell r="E278" t="str">
            <v>Co 12</v>
          </cell>
          <cell r="F278" t="str">
            <v>Payroll</v>
          </cell>
          <cell r="G278" t="str">
            <v>Net Payroll</v>
          </cell>
          <cell r="H278" t="str">
            <v>Labor</v>
          </cell>
          <cell r="I278" t="str">
            <v>1xxx Net Payroll</v>
          </cell>
          <cell r="J278" t="str">
            <v>1xxx</v>
          </cell>
          <cell r="K278" t="str">
            <v>Net Payroll</v>
          </cell>
          <cell r="L278" t="str">
            <v>1014 Pay in Lieu of</v>
          </cell>
          <cell r="M278" t="str">
            <v>Gross_Payroll</v>
          </cell>
        </row>
        <row r="279">
          <cell r="B279" t="str">
            <v>1015</v>
          </cell>
          <cell r="C279" t="str">
            <v>Call Out Pay</v>
          </cell>
          <cell r="D279" t="str">
            <v>D</v>
          </cell>
          <cell r="E279" t="str">
            <v>Co 12</v>
          </cell>
          <cell r="F279" t="str">
            <v>Payroll</v>
          </cell>
          <cell r="G279" t="str">
            <v>Net Payroll</v>
          </cell>
          <cell r="H279" t="str">
            <v>Labor</v>
          </cell>
          <cell r="I279" t="str">
            <v>1xxx Net Payroll</v>
          </cell>
          <cell r="J279" t="str">
            <v>1xxx</v>
          </cell>
          <cell r="K279" t="str">
            <v>Net Payroll</v>
          </cell>
          <cell r="L279" t="str">
            <v>1015 Call Out Pay</v>
          </cell>
          <cell r="M279" t="str">
            <v>Gross_Payroll</v>
          </cell>
        </row>
        <row r="280">
          <cell r="B280" t="str">
            <v>1017</v>
          </cell>
          <cell r="C280" t="str">
            <v>Meal Allowance</v>
          </cell>
          <cell r="D280" t="str">
            <v>D</v>
          </cell>
          <cell r="E280" t="str">
            <v>Co 12</v>
          </cell>
          <cell r="F280" t="str">
            <v>Payroll</v>
          </cell>
          <cell r="G280" t="str">
            <v>Net Payroll</v>
          </cell>
          <cell r="H280" t="str">
            <v>Labor</v>
          </cell>
          <cell r="I280" t="str">
            <v>1xxx Net Payroll</v>
          </cell>
          <cell r="J280" t="str">
            <v>1xxx</v>
          </cell>
          <cell r="K280" t="str">
            <v>Net Payroll</v>
          </cell>
          <cell r="L280" t="str">
            <v>1017 Meal Allowance</v>
          </cell>
          <cell r="M280" t="str">
            <v>Gross_Payroll</v>
          </cell>
        </row>
        <row r="281">
          <cell r="B281" t="str">
            <v>1018</v>
          </cell>
          <cell r="C281" t="str">
            <v>Merit Budget Purposes Only</v>
          </cell>
          <cell r="D281" t="str">
            <v>D</v>
          </cell>
          <cell r="E281" t="str">
            <v>Co 12</v>
          </cell>
          <cell r="F281" t="str">
            <v>Payroll</v>
          </cell>
          <cell r="G281" t="str">
            <v>Net Payroll</v>
          </cell>
          <cell r="H281" t="str">
            <v>Labor</v>
          </cell>
          <cell r="I281" t="str">
            <v>1xxx Net Payroll</v>
          </cell>
          <cell r="J281" t="str">
            <v>1xxx</v>
          </cell>
          <cell r="K281" t="str">
            <v>Net Payroll</v>
          </cell>
          <cell r="L281" t="str">
            <v>1018 Merit Budget Purposes Only</v>
          </cell>
          <cell r="M281" t="str">
            <v>Gross_Payroll</v>
          </cell>
        </row>
        <row r="282">
          <cell r="B282">
            <v>1019</v>
          </cell>
          <cell r="C282" t="str">
            <v>Labor-Misc Adjustment-Direct</v>
          </cell>
          <cell r="D282" t="str">
            <v>D</v>
          </cell>
          <cell r="E282" t="str">
            <v>Co 12</v>
          </cell>
          <cell r="F282" t="str">
            <v>Payroll</v>
          </cell>
          <cell r="G282" t="str">
            <v>Net Payroll</v>
          </cell>
          <cell r="H282" t="str">
            <v>Labor</v>
          </cell>
          <cell r="I282" t="str">
            <v>1xxx Net Payroll</v>
          </cell>
          <cell r="J282" t="str">
            <v>1xxx</v>
          </cell>
          <cell r="K282" t="str">
            <v>Net Payroll</v>
          </cell>
          <cell r="L282" t="str">
            <v>1019 Labor-Misc Adjustment-Direct</v>
          </cell>
          <cell r="M282" t="str">
            <v>Gross_Payroll</v>
          </cell>
        </row>
        <row r="283">
          <cell r="B283">
            <v>1020</v>
          </cell>
          <cell r="C283" t="str">
            <v>Labor-Misc Adjustment-Indirect</v>
          </cell>
          <cell r="D283" t="str">
            <v>I</v>
          </cell>
          <cell r="E283" t="str">
            <v>Co 12</v>
          </cell>
          <cell r="F283" t="str">
            <v>Payroll</v>
          </cell>
          <cell r="G283" t="str">
            <v>Net Payroll</v>
          </cell>
          <cell r="H283" t="str">
            <v>Labor</v>
          </cell>
          <cell r="I283" t="str">
            <v>1xxx Net Payroll</v>
          </cell>
          <cell r="J283" t="str">
            <v>1xxx</v>
          </cell>
          <cell r="K283" t="str">
            <v>Net Payroll</v>
          </cell>
          <cell r="L283" t="str">
            <v>1020 Labor-Misc Adjustment-Indirect</v>
          </cell>
          <cell r="M283" t="str">
            <v>Gross_Payroll</v>
          </cell>
        </row>
        <row r="284">
          <cell r="B284" t="str">
            <v>1907</v>
          </cell>
          <cell r="C284" t="str">
            <v>Labor from Affiliates</v>
          </cell>
          <cell r="D284" t="str">
            <v>D</v>
          </cell>
          <cell r="E284" t="str">
            <v>Co 12</v>
          </cell>
          <cell r="F284" t="str">
            <v>Payroll</v>
          </cell>
          <cell r="G284" t="str">
            <v>Net Payroll</v>
          </cell>
          <cell r="H284" t="str">
            <v>Labor</v>
          </cell>
          <cell r="I284" t="str">
            <v>1xxx Net Payroll</v>
          </cell>
          <cell r="J284" t="str">
            <v>1xxx</v>
          </cell>
          <cell r="K284" t="str">
            <v>Net Payroll</v>
          </cell>
          <cell r="L284" t="str">
            <v>1907 Labor from Affiliates</v>
          </cell>
          <cell r="M284" t="str">
            <v>Gross_Payroll</v>
          </cell>
        </row>
        <row r="285">
          <cell r="B285" t="str">
            <v>2000</v>
          </cell>
          <cell r="C285" t="str">
            <v>Chemical Additives</v>
          </cell>
          <cell r="D285" t="str">
            <v>D</v>
          </cell>
          <cell r="E285" t="str">
            <v>Co 12</v>
          </cell>
          <cell r="F285" t="str">
            <v>Materials &amp; Supplies</v>
          </cell>
          <cell r="G285" t="str">
            <v>Material &amp; Supplies</v>
          </cell>
          <cell r="H285" t="str">
            <v>Mat&amp;Supply</v>
          </cell>
          <cell r="I285" t="str">
            <v>2xxx Materials &amp; Supplies</v>
          </cell>
          <cell r="J285" t="str">
            <v>2xxx</v>
          </cell>
          <cell r="K285" t="str">
            <v>Materials &amp; Supplies</v>
          </cell>
          <cell r="L285" t="str">
            <v>2000 Chemical Additives</v>
          </cell>
          <cell r="M285" t="str">
            <v>Materials &amp; Supplies</v>
          </cell>
        </row>
        <row r="286">
          <cell r="B286" t="str">
            <v>2001</v>
          </cell>
          <cell r="C286" t="str">
            <v>Chemicals</v>
          </cell>
          <cell r="D286" t="str">
            <v>D</v>
          </cell>
          <cell r="E286" t="str">
            <v>Co 12</v>
          </cell>
          <cell r="F286" t="str">
            <v>Materials &amp; Supplies</v>
          </cell>
          <cell r="G286" t="str">
            <v>Material &amp; Supplies</v>
          </cell>
          <cell r="H286" t="str">
            <v>Mat&amp;Supply</v>
          </cell>
          <cell r="I286" t="str">
            <v>2xxx Materials &amp; Supplies</v>
          </cell>
          <cell r="J286" t="str">
            <v>2xxx</v>
          </cell>
          <cell r="K286" t="str">
            <v>Materials &amp; Supplies</v>
          </cell>
          <cell r="L286" t="str">
            <v>2001 Chemicals</v>
          </cell>
          <cell r="M286" t="str">
            <v>Materials &amp; Supplies</v>
          </cell>
        </row>
        <row r="287">
          <cell r="B287" t="str">
            <v>2002</v>
          </cell>
          <cell r="C287" t="str">
            <v>Compressor Station Parts</v>
          </cell>
          <cell r="D287" t="str">
            <v>D</v>
          </cell>
          <cell r="E287" t="str">
            <v>Co 12</v>
          </cell>
          <cell r="F287" t="str">
            <v>Materials &amp; Supplies</v>
          </cell>
          <cell r="G287" t="str">
            <v>Material &amp; Supplies</v>
          </cell>
          <cell r="H287" t="str">
            <v>Mat&amp;Supply</v>
          </cell>
          <cell r="I287" t="str">
            <v>2xxx Materials &amp; Supplies</v>
          </cell>
          <cell r="J287" t="str">
            <v>2xxx</v>
          </cell>
          <cell r="K287" t="str">
            <v>Materials &amp; Supplies</v>
          </cell>
          <cell r="L287" t="str">
            <v>2002 Compressor Station Parts</v>
          </cell>
          <cell r="M287" t="str">
            <v>Materials &amp; Supplies</v>
          </cell>
        </row>
        <row r="288">
          <cell r="B288" t="str">
            <v>2003</v>
          </cell>
          <cell r="C288" t="str">
            <v>Electrical Material</v>
          </cell>
          <cell r="D288" t="str">
            <v>D</v>
          </cell>
          <cell r="E288" t="str">
            <v>Co 12</v>
          </cell>
          <cell r="F288" t="str">
            <v>Materials &amp; Supplies</v>
          </cell>
          <cell r="G288" t="str">
            <v>Material &amp; Supplies</v>
          </cell>
          <cell r="H288" t="str">
            <v>Mat&amp;Supply</v>
          </cell>
          <cell r="I288" t="str">
            <v>2xxx Materials &amp; Supplies</v>
          </cell>
          <cell r="J288" t="str">
            <v>2xxx</v>
          </cell>
          <cell r="K288" t="str">
            <v>Materials &amp; Supplies</v>
          </cell>
          <cell r="L288" t="str">
            <v>2003 Electrical Material</v>
          </cell>
          <cell r="M288" t="str">
            <v>Materials &amp; Supplies</v>
          </cell>
        </row>
        <row r="289">
          <cell r="B289" t="str">
            <v>2004</v>
          </cell>
          <cell r="C289" t="str">
            <v>Freight</v>
          </cell>
          <cell r="D289" t="str">
            <v>D</v>
          </cell>
          <cell r="E289" t="str">
            <v>Co 12</v>
          </cell>
          <cell r="F289" t="str">
            <v>Materials &amp; Supplies</v>
          </cell>
          <cell r="G289" t="str">
            <v>Material &amp; Supplies</v>
          </cell>
          <cell r="H289" t="str">
            <v>Mat&amp;Supply</v>
          </cell>
          <cell r="I289" t="str">
            <v>2xxx Materials &amp; Supplies</v>
          </cell>
          <cell r="J289" t="str">
            <v>2xxx</v>
          </cell>
          <cell r="K289" t="str">
            <v>Materials &amp; Supplies</v>
          </cell>
          <cell r="L289" t="str">
            <v>2004 Freight</v>
          </cell>
          <cell r="M289" t="str">
            <v>Materials &amp; Supplies</v>
          </cell>
        </row>
        <row r="290">
          <cell r="B290" t="str">
            <v>2005</v>
          </cell>
          <cell r="C290" t="str">
            <v>Freight and Coal</v>
          </cell>
          <cell r="D290" t="str">
            <v>D</v>
          </cell>
          <cell r="E290" t="str">
            <v>Co 12</v>
          </cell>
          <cell r="F290" t="str">
            <v>Materials &amp; Supplies</v>
          </cell>
          <cell r="G290" t="str">
            <v>Material &amp; Supplies</v>
          </cell>
          <cell r="H290" t="str">
            <v>Mat&amp;Supply</v>
          </cell>
          <cell r="I290" t="str">
            <v>2xxx Materials &amp; Supplies</v>
          </cell>
          <cell r="J290" t="str">
            <v>2xxx</v>
          </cell>
          <cell r="K290" t="str">
            <v>Materials &amp; Supplies</v>
          </cell>
          <cell r="L290" t="str">
            <v>2005 Freight and Coal</v>
          </cell>
          <cell r="M290" t="str">
            <v>Materials &amp; Supplies</v>
          </cell>
        </row>
        <row r="291">
          <cell r="B291" t="str">
            <v>2006</v>
          </cell>
          <cell r="C291" t="str">
            <v>Freight and Coke</v>
          </cell>
          <cell r="D291" t="str">
            <v>D</v>
          </cell>
          <cell r="E291" t="str">
            <v>Co 12</v>
          </cell>
          <cell r="F291" t="str">
            <v>Materials &amp; Supplies</v>
          </cell>
          <cell r="G291" t="str">
            <v>Material &amp; Supplies</v>
          </cell>
          <cell r="H291" t="str">
            <v>Mat&amp;Supply</v>
          </cell>
          <cell r="I291" t="str">
            <v>2xxx Materials &amp; Supplies</v>
          </cell>
          <cell r="J291" t="str">
            <v>2xxx</v>
          </cell>
          <cell r="K291" t="str">
            <v>Materials &amp; Supplies</v>
          </cell>
          <cell r="L291" t="str">
            <v>2006 Freight and Coke</v>
          </cell>
          <cell r="M291" t="str">
            <v>Materials &amp; Supplies</v>
          </cell>
        </row>
        <row r="292">
          <cell r="B292" t="str">
            <v>2007</v>
          </cell>
          <cell r="C292" t="str">
            <v>Freight and Oil</v>
          </cell>
          <cell r="D292" t="str">
            <v>D</v>
          </cell>
          <cell r="E292" t="str">
            <v>Co 12</v>
          </cell>
          <cell r="F292" t="str">
            <v>Materials &amp; Supplies</v>
          </cell>
          <cell r="G292" t="str">
            <v>Material &amp; Supplies</v>
          </cell>
          <cell r="H292" t="str">
            <v>Mat&amp;Supply</v>
          </cell>
          <cell r="I292" t="str">
            <v>2xxx Materials &amp; Supplies</v>
          </cell>
          <cell r="J292" t="str">
            <v>2xxx</v>
          </cell>
          <cell r="K292" t="str">
            <v>Materials &amp; Supplies</v>
          </cell>
          <cell r="L292" t="str">
            <v>2007 Freight and Oil</v>
          </cell>
          <cell r="M292" t="str">
            <v>Materials &amp; Supplies</v>
          </cell>
        </row>
        <row r="293">
          <cell r="B293" t="str">
            <v>2008</v>
          </cell>
          <cell r="C293" t="str">
            <v>Fuel</v>
          </cell>
          <cell r="D293" t="str">
            <v>D</v>
          </cell>
          <cell r="E293" t="str">
            <v>Co 12</v>
          </cell>
          <cell r="F293" t="str">
            <v>Materials &amp; Supplies</v>
          </cell>
          <cell r="G293" t="str">
            <v>Material &amp; Supplies</v>
          </cell>
          <cell r="H293" t="str">
            <v>Mat&amp;Supply</v>
          </cell>
          <cell r="I293" t="str">
            <v>2xxx Materials &amp; Supplies</v>
          </cell>
          <cell r="J293" t="str">
            <v>2xxx</v>
          </cell>
          <cell r="K293" t="str">
            <v>Materials &amp; Supplies</v>
          </cell>
          <cell r="L293" t="str">
            <v>2008 Fuel</v>
          </cell>
          <cell r="M293" t="str">
            <v>Materials &amp; Supplies</v>
          </cell>
        </row>
        <row r="294">
          <cell r="B294" t="str">
            <v>2009</v>
          </cell>
          <cell r="C294" t="str">
            <v>Lubricants</v>
          </cell>
          <cell r="D294" t="str">
            <v>D</v>
          </cell>
          <cell r="E294" t="str">
            <v>Co 12</v>
          </cell>
          <cell r="F294" t="str">
            <v>Materials &amp; Supplies</v>
          </cell>
          <cell r="G294" t="str">
            <v>Material &amp; Supplies</v>
          </cell>
          <cell r="H294" t="str">
            <v>Mat&amp;Supply</v>
          </cell>
          <cell r="I294" t="str">
            <v>2xxx Materials &amp; Supplies</v>
          </cell>
          <cell r="J294" t="str">
            <v>2xxx</v>
          </cell>
          <cell r="K294" t="str">
            <v>Materials &amp; Supplies</v>
          </cell>
          <cell r="L294" t="str">
            <v>2009 Lubricants</v>
          </cell>
          <cell r="M294" t="str">
            <v>Materials &amp; Supplies</v>
          </cell>
        </row>
        <row r="295">
          <cell r="B295" t="str">
            <v>2010</v>
          </cell>
          <cell r="C295" t="str">
            <v>Meters and Instrumentation</v>
          </cell>
          <cell r="D295" t="str">
            <v>D</v>
          </cell>
          <cell r="E295" t="str">
            <v>Co 12</v>
          </cell>
          <cell r="F295" t="str">
            <v>Materials &amp; Supplies</v>
          </cell>
          <cell r="G295" t="str">
            <v>Material &amp; Supplies</v>
          </cell>
          <cell r="H295" t="str">
            <v>Mat&amp;Supply</v>
          </cell>
          <cell r="I295" t="str">
            <v>2xxx Materials &amp; Supplies</v>
          </cell>
          <cell r="J295" t="str">
            <v>2xxx</v>
          </cell>
          <cell r="K295" t="str">
            <v>Materials &amp; Supplies</v>
          </cell>
          <cell r="L295" t="str">
            <v>2010 Meters and Instrumentation</v>
          </cell>
          <cell r="M295" t="str">
            <v>Materials &amp; Supplies</v>
          </cell>
        </row>
        <row r="296">
          <cell r="B296" t="str">
            <v>2011</v>
          </cell>
          <cell r="C296" t="str">
            <v>MRO Supplies</v>
          </cell>
          <cell r="D296" t="str">
            <v>D</v>
          </cell>
          <cell r="E296" t="str">
            <v>Co 12</v>
          </cell>
          <cell r="F296" t="str">
            <v>Materials &amp; Supplies</v>
          </cell>
          <cell r="G296" t="str">
            <v>Material &amp; Supplies</v>
          </cell>
          <cell r="H296" t="str">
            <v>Mat&amp;Supply</v>
          </cell>
          <cell r="I296" t="str">
            <v>2xxx Materials &amp; Supplies</v>
          </cell>
          <cell r="J296" t="str">
            <v>2xxx</v>
          </cell>
          <cell r="K296" t="str">
            <v>Materials &amp; Supplies</v>
          </cell>
          <cell r="L296" t="str">
            <v>2011 MRO Supplies</v>
          </cell>
          <cell r="M296" t="str">
            <v>Materials &amp; Supplies</v>
          </cell>
        </row>
        <row r="297">
          <cell r="B297" t="str">
            <v>2012</v>
          </cell>
          <cell r="C297" t="str">
            <v>Stone, Gravel, Rock &amp;Limestone</v>
          </cell>
          <cell r="D297" t="str">
            <v>D</v>
          </cell>
          <cell r="E297" t="str">
            <v>Co 12</v>
          </cell>
          <cell r="F297" t="str">
            <v>Materials &amp; Supplies</v>
          </cell>
          <cell r="G297" t="str">
            <v>Material &amp; Supplies</v>
          </cell>
          <cell r="H297" t="str">
            <v>Mat&amp;Supply</v>
          </cell>
          <cell r="I297" t="str">
            <v>2xxx Materials &amp; Supplies</v>
          </cell>
          <cell r="J297" t="str">
            <v>2xxx</v>
          </cell>
          <cell r="K297" t="str">
            <v>Materials &amp; Supplies</v>
          </cell>
          <cell r="L297" t="str">
            <v>2012 Stone, Gravel, Rock &amp;Limestone</v>
          </cell>
          <cell r="M297" t="str">
            <v>Materials &amp; Supplies</v>
          </cell>
        </row>
        <row r="298">
          <cell r="B298" t="str">
            <v>2013</v>
          </cell>
          <cell r="C298" t="str">
            <v>Pipe</v>
          </cell>
          <cell r="D298" t="str">
            <v>D</v>
          </cell>
          <cell r="E298" t="str">
            <v>Co 12</v>
          </cell>
          <cell r="F298" t="str">
            <v>Materials &amp; Supplies</v>
          </cell>
          <cell r="G298" t="str">
            <v>Material &amp; Supplies</v>
          </cell>
          <cell r="H298" t="str">
            <v>Mat&amp;Supply</v>
          </cell>
          <cell r="I298" t="str">
            <v>2xxx Materials &amp; Supplies</v>
          </cell>
          <cell r="J298" t="str">
            <v>2xxx</v>
          </cell>
          <cell r="K298" t="str">
            <v>Materials &amp; Supplies</v>
          </cell>
          <cell r="L298" t="str">
            <v>2013 Pipe</v>
          </cell>
          <cell r="M298" t="str">
            <v>Materials &amp; Supplies</v>
          </cell>
        </row>
        <row r="299">
          <cell r="B299" t="str">
            <v>2014</v>
          </cell>
          <cell r="C299" t="str">
            <v>Soda Ash</v>
          </cell>
          <cell r="D299" t="str">
            <v>D</v>
          </cell>
          <cell r="E299" t="str">
            <v>Co 12</v>
          </cell>
          <cell r="F299" t="str">
            <v>Materials &amp; Supplies</v>
          </cell>
          <cell r="G299" t="str">
            <v>Material &amp; Supplies</v>
          </cell>
          <cell r="H299" t="str">
            <v>Mat&amp;Supply</v>
          </cell>
          <cell r="I299" t="str">
            <v>2xxx Materials &amp; Supplies</v>
          </cell>
          <cell r="J299" t="str">
            <v>2xxx</v>
          </cell>
          <cell r="K299" t="str">
            <v>Materials &amp; Supplies</v>
          </cell>
          <cell r="L299" t="str">
            <v>2014 Soda Ash</v>
          </cell>
          <cell r="M299" t="str">
            <v>Materials &amp; Supplies</v>
          </cell>
        </row>
        <row r="300">
          <cell r="B300" t="str">
            <v>2015</v>
          </cell>
          <cell r="C300" t="str">
            <v>Valves and Fittings</v>
          </cell>
          <cell r="D300" t="str">
            <v>D</v>
          </cell>
          <cell r="E300" t="str">
            <v>Co 12</v>
          </cell>
          <cell r="F300" t="str">
            <v>Materials &amp; Supplies</v>
          </cell>
          <cell r="G300" t="str">
            <v>Material &amp; Supplies</v>
          </cell>
          <cell r="H300" t="str">
            <v>Mat&amp;Supply</v>
          </cell>
          <cell r="I300" t="str">
            <v>2xxx Materials &amp; Supplies</v>
          </cell>
          <cell r="J300" t="str">
            <v>2xxx</v>
          </cell>
          <cell r="K300" t="str">
            <v>Materials &amp; Supplies</v>
          </cell>
          <cell r="L300" t="str">
            <v>2015 Valves and Fittings</v>
          </cell>
          <cell r="M300" t="str">
            <v>Materials &amp; Supplies</v>
          </cell>
        </row>
        <row r="301">
          <cell r="B301" t="str">
            <v>2016</v>
          </cell>
          <cell r="C301" t="str">
            <v>Perimeter Control Devices</v>
          </cell>
          <cell r="D301" t="str">
            <v>D</v>
          </cell>
          <cell r="E301" t="str">
            <v>Co 12</v>
          </cell>
          <cell r="F301" t="str">
            <v>Materials &amp; Supplies</v>
          </cell>
          <cell r="G301" t="str">
            <v>Material &amp; Supplies</v>
          </cell>
          <cell r="H301" t="str">
            <v>Mat&amp;Supply</v>
          </cell>
          <cell r="I301" t="str">
            <v>2xxx Materials &amp; Supplies</v>
          </cell>
          <cell r="J301" t="str">
            <v>2xxx</v>
          </cell>
          <cell r="K301" t="str">
            <v>Materials &amp; Supplies</v>
          </cell>
          <cell r="L301" t="str">
            <v>2016 Perimeter Control Devices</v>
          </cell>
          <cell r="M301" t="str">
            <v>Materials &amp; Supplies</v>
          </cell>
        </row>
        <row r="302">
          <cell r="B302" t="str">
            <v>2017</v>
          </cell>
          <cell r="C302" t="str">
            <v>Other Materials and Supplies</v>
          </cell>
          <cell r="D302" t="str">
            <v>D</v>
          </cell>
          <cell r="E302" t="str">
            <v>Co 12</v>
          </cell>
          <cell r="F302" t="str">
            <v>Materials &amp; Supplies</v>
          </cell>
          <cell r="G302" t="str">
            <v>Material &amp; Supplies</v>
          </cell>
          <cell r="H302" t="str">
            <v>Mat&amp;Supply</v>
          </cell>
          <cell r="I302" t="str">
            <v>2xxx Materials &amp; Supplies</v>
          </cell>
          <cell r="J302" t="str">
            <v>2xxx</v>
          </cell>
          <cell r="K302" t="str">
            <v>Materials &amp; Supplies</v>
          </cell>
          <cell r="L302" t="str">
            <v>2017 Other Materials and Supplies</v>
          </cell>
          <cell r="M302" t="str">
            <v>Materials &amp; Supplies</v>
          </cell>
        </row>
        <row r="303">
          <cell r="B303" t="str">
            <v>2018</v>
          </cell>
          <cell r="C303" t="str">
            <v>Corrosion Materials</v>
          </cell>
          <cell r="D303" t="str">
            <v>D</v>
          </cell>
          <cell r="E303" t="str">
            <v>Co 12</v>
          </cell>
          <cell r="F303" t="str">
            <v>Materials &amp; Supplies</v>
          </cell>
          <cell r="G303" t="str">
            <v>Material &amp; Supplies</v>
          </cell>
          <cell r="H303" t="str">
            <v>Mat&amp;Supply</v>
          </cell>
          <cell r="I303" t="str">
            <v>2xxx Materials &amp; Supplies</v>
          </cell>
          <cell r="J303" t="str">
            <v>2xxx</v>
          </cell>
          <cell r="K303" t="str">
            <v>Materials &amp; Supplies</v>
          </cell>
          <cell r="L303" t="str">
            <v>2018 Corrosion Materials</v>
          </cell>
          <cell r="M303" t="str">
            <v>Materials &amp; Supplies</v>
          </cell>
        </row>
        <row r="304">
          <cell r="B304" t="str">
            <v>2019</v>
          </cell>
          <cell r="C304" t="str">
            <v>Industrial Gases</v>
          </cell>
          <cell r="D304" t="str">
            <v>D</v>
          </cell>
          <cell r="E304" t="str">
            <v>Co 12</v>
          </cell>
          <cell r="F304" t="str">
            <v>Materials &amp; Supplies</v>
          </cell>
          <cell r="G304" t="str">
            <v>Material &amp; Supplies</v>
          </cell>
          <cell r="H304" t="str">
            <v>Mat&amp;Supply</v>
          </cell>
          <cell r="I304" t="str">
            <v>2xxx Materials &amp; Supplies</v>
          </cell>
          <cell r="J304" t="str">
            <v>2xxx</v>
          </cell>
          <cell r="K304" t="str">
            <v>Materials &amp; Supplies</v>
          </cell>
          <cell r="L304" t="str">
            <v>2019 Industrial Gases</v>
          </cell>
          <cell r="M304" t="str">
            <v>Materials &amp; Supplies</v>
          </cell>
        </row>
        <row r="305">
          <cell r="B305" t="str">
            <v>2020</v>
          </cell>
          <cell r="C305" t="str">
            <v>Facility and Bldg Supplies</v>
          </cell>
          <cell r="D305" t="str">
            <v>D</v>
          </cell>
          <cell r="E305" t="str">
            <v>Co 12</v>
          </cell>
          <cell r="F305" t="str">
            <v>Materials &amp; Supplies</v>
          </cell>
          <cell r="G305" t="str">
            <v>Material &amp; Supplies</v>
          </cell>
          <cell r="H305" t="str">
            <v>Mat&amp;Supply</v>
          </cell>
          <cell r="I305" t="str">
            <v>2xxx Materials &amp; Supplies</v>
          </cell>
          <cell r="J305" t="str">
            <v>2xxx</v>
          </cell>
          <cell r="K305" t="str">
            <v>Materials &amp; Supplies</v>
          </cell>
          <cell r="L305" t="str">
            <v>2020 Facility and Bldg Supplies</v>
          </cell>
          <cell r="M305" t="str">
            <v>Materials &amp; Supplies</v>
          </cell>
        </row>
        <row r="306">
          <cell r="B306" t="str">
            <v>2500</v>
          </cell>
          <cell r="C306" t="str">
            <v>IT Hardware</v>
          </cell>
          <cell r="D306" t="str">
            <v>D</v>
          </cell>
          <cell r="E306" t="str">
            <v>Co 12</v>
          </cell>
          <cell r="F306" t="str">
            <v>Materials &amp; Supplies</v>
          </cell>
          <cell r="G306" t="str">
            <v>Material &amp; Supplies</v>
          </cell>
          <cell r="H306" t="str">
            <v>Mat&amp;Supply</v>
          </cell>
          <cell r="I306" t="str">
            <v>2xxx Materials &amp; Supplies</v>
          </cell>
          <cell r="J306" t="str">
            <v>2xxx</v>
          </cell>
          <cell r="K306" t="str">
            <v>Materials &amp; Supplies</v>
          </cell>
          <cell r="L306" t="str">
            <v>2500 IT Hardware</v>
          </cell>
          <cell r="M306" t="str">
            <v>Materials &amp; Supplies</v>
          </cell>
        </row>
        <row r="307">
          <cell r="B307" t="str">
            <v>2501</v>
          </cell>
          <cell r="C307" t="str">
            <v>IT Software</v>
          </cell>
          <cell r="D307" t="str">
            <v>D</v>
          </cell>
          <cell r="E307" t="str">
            <v>Co 12</v>
          </cell>
          <cell r="F307" t="str">
            <v>Materials &amp; Supplies</v>
          </cell>
          <cell r="G307" t="str">
            <v>Material &amp; Supplies</v>
          </cell>
          <cell r="H307" t="str">
            <v>Mat&amp;Supply</v>
          </cell>
          <cell r="I307" t="str">
            <v>2xxx Materials &amp; Supplies</v>
          </cell>
          <cell r="J307" t="str">
            <v>2xxx</v>
          </cell>
          <cell r="K307" t="str">
            <v>Materials &amp; Supplies</v>
          </cell>
          <cell r="L307" t="str">
            <v>2501 IT Software</v>
          </cell>
          <cell r="M307" t="str">
            <v>Materials &amp; Supplies</v>
          </cell>
        </row>
        <row r="308">
          <cell r="B308" t="str">
            <v>2502</v>
          </cell>
          <cell r="C308" t="str">
            <v>Network Materials</v>
          </cell>
          <cell r="D308" t="str">
            <v>D</v>
          </cell>
          <cell r="E308" t="str">
            <v>Co 12</v>
          </cell>
          <cell r="F308" t="str">
            <v>Materials &amp; Supplies</v>
          </cell>
          <cell r="G308" t="str">
            <v>Material &amp; Supplies</v>
          </cell>
          <cell r="H308" t="str">
            <v>Mat&amp;Supply</v>
          </cell>
          <cell r="I308" t="str">
            <v>2xxx Materials &amp; Supplies</v>
          </cell>
          <cell r="J308" t="str">
            <v>2xxx</v>
          </cell>
          <cell r="K308" t="str">
            <v>Materials &amp; Supplies</v>
          </cell>
          <cell r="L308" t="str">
            <v>2502 Network Materials</v>
          </cell>
          <cell r="M308" t="str">
            <v>Materials &amp; Supplies</v>
          </cell>
        </row>
        <row r="309">
          <cell r="B309" t="str">
            <v>2503</v>
          </cell>
          <cell r="C309" t="str">
            <v>Office Supplies</v>
          </cell>
          <cell r="D309" t="str">
            <v>D</v>
          </cell>
          <cell r="E309" t="str">
            <v>Co 12</v>
          </cell>
          <cell r="F309" t="str">
            <v>Materials &amp; Supplies</v>
          </cell>
          <cell r="G309" t="str">
            <v>Material &amp; Supplies</v>
          </cell>
          <cell r="H309" t="str">
            <v>Mat&amp;Supply</v>
          </cell>
          <cell r="I309" t="str">
            <v>2xxx Materials &amp; Supplies</v>
          </cell>
          <cell r="J309" t="str">
            <v>2xxx</v>
          </cell>
          <cell r="K309" t="str">
            <v>Materials &amp; Supplies</v>
          </cell>
          <cell r="L309" t="str">
            <v>2503 Office Supplies</v>
          </cell>
          <cell r="M309" t="str">
            <v>Materials &amp; Supplies</v>
          </cell>
        </row>
        <row r="310">
          <cell r="B310" t="str">
            <v>2504</v>
          </cell>
          <cell r="C310" t="str">
            <v>Expert Witness Fees</v>
          </cell>
          <cell r="D310" t="str">
            <v>D</v>
          </cell>
          <cell r="E310" t="str">
            <v>Co 12</v>
          </cell>
          <cell r="F310" t="str">
            <v>Materials &amp; Supplies</v>
          </cell>
          <cell r="G310" t="str">
            <v>Material &amp; Supplies</v>
          </cell>
          <cell r="H310" t="str">
            <v>Mat&amp;Supply</v>
          </cell>
          <cell r="I310" t="str">
            <v>2xxx Materials &amp; Supplies</v>
          </cell>
          <cell r="J310" t="str">
            <v>2xxx</v>
          </cell>
          <cell r="K310" t="str">
            <v>Materials &amp; Supplies</v>
          </cell>
          <cell r="L310" t="str">
            <v>2504 Expert Witness Fees</v>
          </cell>
          <cell r="M310" t="str">
            <v>Materials &amp; Supplies</v>
          </cell>
        </row>
        <row r="311">
          <cell r="B311" t="str">
            <v>2506</v>
          </cell>
          <cell r="C311" t="str">
            <v>P2P Default Pcard only</v>
          </cell>
          <cell r="D311" t="str">
            <v>D</v>
          </cell>
          <cell r="E311" t="str">
            <v>Co 12</v>
          </cell>
          <cell r="F311" t="str">
            <v>Materials &amp; Supplies</v>
          </cell>
          <cell r="G311" t="str">
            <v>Material &amp; Supplies</v>
          </cell>
          <cell r="H311" t="str">
            <v>Mat&amp;Supply</v>
          </cell>
          <cell r="I311" t="str">
            <v>2xxx Materials &amp; Supplies</v>
          </cell>
          <cell r="J311" t="str">
            <v>2xxx</v>
          </cell>
          <cell r="K311" t="str">
            <v>Materials &amp; Supplies</v>
          </cell>
          <cell r="L311" t="str">
            <v>2506 P2P Default Pcard only</v>
          </cell>
          <cell r="M311" t="str">
            <v>Materials &amp; Supplies</v>
          </cell>
        </row>
        <row r="312">
          <cell r="B312" t="str">
            <v>2510</v>
          </cell>
          <cell r="C312" t="str">
            <v>Rebates</v>
          </cell>
          <cell r="D312" t="str">
            <v>D</v>
          </cell>
          <cell r="E312" t="str">
            <v>Co 12</v>
          </cell>
          <cell r="F312" t="str">
            <v>Materials &amp; Supplies</v>
          </cell>
          <cell r="G312" t="str">
            <v>Material &amp; Supplies</v>
          </cell>
          <cell r="H312" t="str">
            <v>Mat&amp;Supply</v>
          </cell>
          <cell r="I312" t="str">
            <v>2xxx Materials &amp; Supplies</v>
          </cell>
          <cell r="J312" t="str">
            <v>2xxx</v>
          </cell>
          <cell r="K312" t="str">
            <v>Materials &amp; Supplies</v>
          </cell>
          <cell r="L312" t="str">
            <v>2510 Rebates</v>
          </cell>
          <cell r="M312" t="str">
            <v>Materials &amp; Supplies</v>
          </cell>
        </row>
        <row r="313">
          <cell r="B313" t="str">
            <v>3000</v>
          </cell>
          <cell r="C313" t="str">
            <v>Consulting Services</v>
          </cell>
          <cell r="D313" t="str">
            <v>D</v>
          </cell>
          <cell r="E313" t="str">
            <v>Co 12</v>
          </cell>
          <cell r="F313" t="str">
            <v>Outside Services - Consulting</v>
          </cell>
          <cell r="G313" t="str">
            <v>Outside Services</v>
          </cell>
          <cell r="H313" t="str">
            <v>OutsideSvs</v>
          </cell>
          <cell r="I313" t="str">
            <v>30xx Outside Services</v>
          </cell>
          <cell r="J313" t="str">
            <v>30xx</v>
          </cell>
          <cell r="K313" t="str">
            <v>Outside Services</v>
          </cell>
          <cell r="L313" t="str">
            <v>3000 Consulting Services</v>
          </cell>
          <cell r="M313" t="str">
            <v>Consulting Services</v>
          </cell>
        </row>
        <row r="314">
          <cell r="B314" t="str">
            <v>3001</v>
          </cell>
          <cell r="C314" t="str">
            <v>Advertising Services</v>
          </cell>
          <cell r="D314" t="str">
            <v>D</v>
          </cell>
          <cell r="E314" t="str">
            <v>Co 12</v>
          </cell>
          <cell r="F314" t="str">
            <v>Outside Services - Other</v>
          </cell>
          <cell r="G314" t="str">
            <v>Outside Services</v>
          </cell>
          <cell r="H314" t="str">
            <v>OutsideSvs</v>
          </cell>
          <cell r="I314" t="str">
            <v>30xx Outside Services</v>
          </cell>
          <cell r="J314" t="str">
            <v>30xx</v>
          </cell>
          <cell r="K314" t="str">
            <v>Outside Services</v>
          </cell>
          <cell r="L314" t="str">
            <v>3001 Advertising Services</v>
          </cell>
          <cell r="M314" t="str">
            <v>Other Outside_Service</v>
          </cell>
        </row>
        <row r="315">
          <cell r="B315" t="str">
            <v>3002</v>
          </cell>
          <cell r="C315" t="str">
            <v>Legal Services</v>
          </cell>
          <cell r="D315" t="str">
            <v>D</v>
          </cell>
          <cell r="E315" t="str">
            <v>Co 12</v>
          </cell>
          <cell r="F315" t="str">
            <v>Outside Services - Legal</v>
          </cell>
          <cell r="G315" t="str">
            <v>Outside Services</v>
          </cell>
          <cell r="H315" t="str">
            <v>OutsideSvs</v>
          </cell>
          <cell r="I315" t="str">
            <v>3002 Legal Services</v>
          </cell>
          <cell r="J315" t="str">
            <v>3002</v>
          </cell>
          <cell r="K315" t="str">
            <v>Legal Services</v>
          </cell>
          <cell r="L315" t="str">
            <v>3002 Legal Services</v>
          </cell>
          <cell r="M315" t="str">
            <v>Legal Fees</v>
          </cell>
        </row>
        <row r="316">
          <cell r="B316" t="str">
            <v>3003</v>
          </cell>
          <cell r="C316" t="str">
            <v>Auditing Services</v>
          </cell>
          <cell r="D316" t="str">
            <v>D</v>
          </cell>
          <cell r="E316" t="str">
            <v>Co 12</v>
          </cell>
          <cell r="F316" t="str">
            <v>Outside Services - Audit</v>
          </cell>
          <cell r="G316" t="str">
            <v>Convenience Bills (Audit and Insurance)</v>
          </cell>
          <cell r="H316" t="str">
            <v>OutsideSvs</v>
          </cell>
          <cell r="I316" t="str">
            <v>30xx Outside Services</v>
          </cell>
          <cell r="J316" t="str">
            <v>30xx</v>
          </cell>
          <cell r="K316" t="str">
            <v>Outside Services</v>
          </cell>
          <cell r="L316" t="str">
            <v>3003 Auditing Services</v>
          </cell>
          <cell r="M316" t="str">
            <v>Audit Fees</v>
          </cell>
        </row>
        <row r="317">
          <cell r="B317" t="str">
            <v>3004</v>
          </cell>
          <cell r="C317" t="str">
            <v>Constructions Services</v>
          </cell>
          <cell r="D317" t="str">
            <v>D</v>
          </cell>
          <cell r="E317" t="str">
            <v>Co 12</v>
          </cell>
          <cell r="F317" t="str">
            <v>Outside Services - Other</v>
          </cell>
          <cell r="G317" t="str">
            <v>Outside Services</v>
          </cell>
          <cell r="H317" t="str">
            <v>OutsideSvs</v>
          </cell>
          <cell r="I317" t="str">
            <v>30xx Outside Services</v>
          </cell>
          <cell r="J317" t="str">
            <v>30xx</v>
          </cell>
          <cell r="K317" t="str">
            <v>Outside Services</v>
          </cell>
          <cell r="L317" t="str">
            <v>3004 Constructions Services</v>
          </cell>
          <cell r="M317" t="str">
            <v>Other Outside_Service</v>
          </cell>
        </row>
        <row r="318">
          <cell r="B318" t="str">
            <v>3005</v>
          </cell>
          <cell r="C318" t="str">
            <v>Contract Retainages</v>
          </cell>
          <cell r="D318" t="str">
            <v>D</v>
          </cell>
          <cell r="E318" t="str">
            <v>Co 12</v>
          </cell>
          <cell r="F318" t="str">
            <v>Outside Services - Other</v>
          </cell>
          <cell r="G318" t="str">
            <v>Outside Services</v>
          </cell>
          <cell r="H318" t="str">
            <v>OutsideSvs</v>
          </cell>
          <cell r="I318" t="str">
            <v>30xx Outside Services</v>
          </cell>
          <cell r="J318" t="str">
            <v>30xx</v>
          </cell>
          <cell r="K318" t="str">
            <v>Outside Services</v>
          </cell>
          <cell r="L318" t="str">
            <v>3005 Contract Retainages</v>
          </cell>
          <cell r="M318" t="str">
            <v>Other Outside_Service</v>
          </cell>
        </row>
        <row r="319">
          <cell r="B319" t="str">
            <v>3006</v>
          </cell>
          <cell r="C319" t="str">
            <v>Engineering Services</v>
          </cell>
          <cell r="D319" t="str">
            <v>D</v>
          </cell>
          <cell r="E319" t="str">
            <v>Co 12</v>
          </cell>
          <cell r="F319" t="str">
            <v>Outside Services - Other</v>
          </cell>
          <cell r="G319" t="str">
            <v>Outside Services</v>
          </cell>
          <cell r="H319" t="str">
            <v>OutsideSvs</v>
          </cell>
          <cell r="I319" t="str">
            <v>30xx Outside Services</v>
          </cell>
          <cell r="J319" t="str">
            <v>30xx</v>
          </cell>
          <cell r="K319" t="str">
            <v>Outside Services</v>
          </cell>
          <cell r="L319" t="str">
            <v>3006 Engineering Services</v>
          </cell>
          <cell r="M319" t="str">
            <v>Other Outside_Service</v>
          </cell>
        </row>
        <row r="320">
          <cell r="B320" t="str">
            <v>3007</v>
          </cell>
          <cell r="C320" t="str">
            <v>Laboratory Services</v>
          </cell>
          <cell r="D320" t="str">
            <v>D</v>
          </cell>
          <cell r="E320" t="str">
            <v>Co 12</v>
          </cell>
          <cell r="F320" t="str">
            <v>Outside Services - Other</v>
          </cell>
          <cell r="G320" t="str">
            <v>Outside Services</v>
          </cell>
          <cell r="H320" t="str">
            <v>OutsideSvs</v>
          </cell>
          <cell r="I320" t="str">
            <v>30xx Outside Services</v>
          </cell>
          <cell r="J320" t="str">
            <v>30xx</v>
          </cell>
          <cell r="K320" t="str">
            <v>Outside Services</v>
          </cell>
          <cell r="L320" t="str">
            <v>3007 Laboratory Services</v>
          </cell>
          <cell r="M320" t="str">
            <v>Other Outside_Service</v>
          </cell>
        </row>
        <row r="321">
          <cell r="B321" t="str">
            <v>3008</v>
          </cell>
          <cell r="C321" t="str">
            <v>Printing/Reproduction Services</v>
          </cell>
          <cell r="D321" t="str">
            <v>D</v>
          </cell>
          <cell r="E321" t="str">
            <v>Co 12</v>
          </cell>
          <cell r="F321" t="str">
            <v>Outside Services - Other</v>
          </cell>
          <cell r="G321" t="str">
            <v>Outside Services</v>
          </cell>
          <cell r="H321" t="str">
            <v>OutsideSvs</v>
          </cell>
          <cell r="I321" t="str">
            <v>30xx Outside Services</v>
          </cell>
          <cell r="J321" t="str">
            <v>30xx</v>
          </cell>
          <cell r="K321" t="str">
            <v>Outside Services</v>
          </cell>
          <cell r="L321" t="str">
            <v>3008 Printing/Reproduction Services</v>
          </cell>
          <cell r="M321" t="str">
            <v>Other Outside_Service</v>
          </cell>
        </row>
        <row r="322">
          <cell r="B322" t="str">
            <v>3009</v>
          </cell>
          <cell r="C322" t="str">
            <v>Operations Services</v>
          </cell>
          <cell r="D322" t="str">
            <v>D</v>
          </cell>
          <cell r="E322" t="str">
            <v>Co 12</v>
          </cell>
          <cell r="F322" t="str">
            <v>Outside Services - Other</v>
          </cell>
          <cell r="G322" t="str">
            <v>Outside Services</v>
          </cell>
          <cell r="H322" t="str">
            <v>OutsideSvs</v>
          </cell>
          <cell r="I322" t="str">
            <v>30xx Outside Services</v>
          </cell>
          <cell r="J322" t="str">
            <v>30xx</v>
          </cell>
          <cell r="K322" t="str">
            <v>Outside Services</v>
          </cell>
          <cell r="L322" t="str">
            <v>3009 Operations Services</v>
          </cell>
          <cell r="M322" t="str">
            <v>Other Outside_Service</v>
          </cell>
        </row>
        <row r="323">
          <cell r="B323" t="str">
            <v>3010</v>
          </cell>
          <cell r="C323" t="str">
            <v>Prime Construction Services</v>
          </cell>
          <cell r="D323" t="str">
            <v>D</v>
          </cell>
          <cell r="E323" t="str">
            <v>Co 12</v>
          </cell>
          <cell r="F323" t="str">
            <v>Outside Services - Other</v>
          </cell>
          <cell r="G323" t="str">
            <v>Outside Services</v>
          </cell>
          <cell r="H323" t="str">
            <v>OutsideSvs</v>
          </cell>
          <cell r="I323" t="str">
            <v>30xx Outside Services</v>
          </cell>
          <cell r="J323" t="str">
            <v>30xx</v>
          </cell>
          <cell r="K323" t="str">
            <v>Outside Services</v>
          </cell>
          <cell r="L323" t="str">
            <v>3010 Prime Construction Services</v>
          </cell>
          <cell r="M323" t="str">
            <v>Other Outside_Service</v>
          </cell>
        </row>
        <row r="324">
          <cell r="B324" t="str">
            <v>3011</v>
          </cell>
          <cell r="C324" t="str">
            <v>Temporary Personnel Services</v>
          </cell>
          <cell r="D324" t="str">
            <v>D</v>
          </cell>
          <cell r="E324" t="str">
            <v>Co 12</v>
          </cell>
          <cell r="F324" t="str">
            <v>Outside Services - Other</v>
          </cell>
          <cell r="G324" t="str">
            <v>Outside Services</v>
          </cell>
          <cell r="H324" t="str">
            <v>OutsideSvs</v>
          </cell>
          <cell r="I324" t="str">
            <v>30xx Outside Services</v>
          </cell>
          <cell r="J324" t="str">
            <v>30xx</v>
          </cell>
          <cell r="K324" t="str">
            <v>Outside Services</v>
          </cell>
          <cell r="L324" t="str">
            <v>3011 Temporary Personnel Services</v>
          </cell>
          <cell r="M324" t="str">
            <v>Other Outside_Service</v>
          </cell>
        </row>
        <row r="325">
          <cell r="B325" t="str">
            <v>3012</v>
          </cell>
          <cell r="C325" t="str">
            <v>Security Services</v>
          </cell>
          <cell r="D325" t="str">
            <v>D</v>
          </cell>
          <cell r="E325" t="str">
            <v>Co 12</v>
          </cell>
          <cell r="F325" t="str">
            <v>Outside Services - Other</v>
          </cell>
          <cell r="G325" t="str">
            <v>Outside Services</v>
          </cell>
          <cell r="H325" t="str">
            <v>OutsideSvs</v>
          </cell>
          <cell r="I325" t="str">
            <v>30xx Outside Services</v>
          </cell>
          <cell r="J325" t="str">
            <v>30xx</v>
          </cell>
          <cell r="K325" t="str">
            <v>Outside Services</v>
          </cell>
          <cell r="L325" t="str">
            <v>3012 Security Services</v>
          </cell>
          <cell r="M325" t="str">
            <v>Other Outside_Service</v>
          </cell>
        </row>
        <row r="326">
          <cell r="B326" t="str">
            <v>3013</v>
          </cell>
          <cell r="C326" t="str">
            <v>Property Management Services</v>
          </cell>
          <cell r="D326" t="str">
            <v>D</v>
          </cell>
          <cell r="E326" t="str">
            <v>Co 12</v>
          </cell>
          <cell r="F326" t="str">
            <v>Outside Services - Other</v>
          </cell>
          <cell r="G326" t="str">
            <v>Outside Services</v>
          </cell>
          <cell r="H326" t="str">
            <v>OutsideSvs</v>
          </cell>
          <cell r="I326" t="str">
            <v>30xx Outside Services</v>
          </cell>
          <cell r="J326" t="str">
            <v>30xx</v>
          </cell>
          <cell r="K326" t="str">
            <v>Outside Services</v>
          </cell>
          <cell r="L326" t="str">
            <v>3013 Property Management Services</v>
          </cell>
          <cell r="M326" t="str">
            <v>Other Outside_Service</v>
          </cell>
        </row>
        <row r="327">
          <cell r="B327" t="str">
            <v>3015</v>
          </cell>
          <cell r="C327" t="str">
            <v>Other Outside Services</v>
          </cell>
          <cell r="D327" t="str">
            <v>D</v>
          </cell>
          <cell r="E327" t="str">
            <v>Co 12</v>
          </cell>
          <cell r="F327" t="str">
            <v>Outside Services - Other</v>
          </cell>
          <cell r="G327" t="str">
            <v>Outside Services</v>
          </cell>
          <cell r="H327" t="str">
            <v>OutsideSvs</v>
          </cell>
          <cell r="I327" t="str">
            <v>30xx Outside Services</v>
          </cell>
          <cell r="J327" t="str">
            <v>30xx</v>
          </cell>
          <cell r="K327" t="str">
            <v>Outside Services</v>
          </cell>
          <cell r="L327" t="str">
            <v>3015 Other Outside Services</v>
          </cell>
          <cell r="M327" t="str">
            <v>Other Outside_Service</v>
          </cell>
        </row>
        <row r="328">
          <cell r="B328" t="str">
            <v>3016</v>
          </cell>
          <cell r="C328" t="str">
            <v>Other Maintenance Services</v>
          </cell>
          <cell r="D328" t="str">
            <v>D</v>
          </cell>
          <cell r="E328" t="str">
            <v>Co 12</v>
          </cell>
          <cell r="F328" t="str">
            <v>Outside Services - Other</v>
          </cell>
          <cell r="G328" t="str">
            <v>Outside Services</v>
          </cell>
          <cell r="H328" t="str">
            <v>OutsideSvs</v>
          </cell>
          <cell r="I328" t="str">
            <v>30xx Outside Services</v>
          </cell>
          <cell r="J328" t="str">
            <v>30xx</v>
          </cell>
          <cell r="K328" t="str">
            <v>Outside Services</v>
          </cell>
          <cell r="L328" t="str">
            <v>3016 Other Maintenance Services</v>
          </cell>
          <cell r="M328" t="str">
            <v>Other Outside_Service</v>
          </cell>
        </row>
        <row r="329">
          <cell r="B329" t="str">
            <v>3017</v>
          </cell>
          <cell r="C329" t="str">
            <v>One Call System Fees</v>
          </cell>
          <cell r="D329" t="str">
            <v>D</v>
          </cell>
          <cell r="E329" t="str">
            <v>Co 12</v>
          </cell>
          <cell r="F329" t="str">
            <v>Outside Services - Other</v>
          </cell>
          <cell r="G329" t="str">
            <v>Outside Services</v>
          </cell>
          <cell r="H329" t="str">
            <v>OutsideSvs</v>
          </cell>
          <cell r="I329" t="str">
            <v>30xx Outside Services</v>
          </cell>
          <cell r="J329" t="str">
            <v>30xx</v>
          </cell>
          <cell r="K329" t="str">
            <v>Outside Services</v>
          </cell>
          <cell r="L329" t="str">
            <v>3017 One Call System Fees</v>
          </cell>
          <cell r="M329" t="str">
            <v>Other Outside_Service</v>
          </cell>
        </row>
        <row r="330">
          <cell r="B330" t="str">
            <v>3019</v>
          </cell>
          <cell r="C330" t="str">
            <v>Equipment Repair and Service</v>
          </cell>
          <cell r="D330" t="str">
            <v>D</v>
          </cell>
          <cell r="E330" t="str">
            <v>Co 12</v>
          </cell>
          <cell r="F330" t="str">
            <v>Outside Services - Other</v>
          </cell>
          <cell r="G330" t="str">
            <v>Outside Services</v>
          </cell>
          <cell r="H330" t="str">
            <v>OutsideSvs</v>
          </cell>
          <cell r="I330" t="str">
            <v>30xx Outside Services</v>
          </cell>
          <cell r="J330" t="str">
            <v>30xx</v>
          </cell>
          <cell r="K330" t="str">
            <v>Outside Services</v>
          </cell>
          <cell r="L330" t="str">
            <v>3019 Equipment Repair and Service</v>
          </cell>
          <cell r="M330" t="str">
            <v>Other Outside_Service</v>
          </cell>
        </row>
        <row r="331">
          <cell r="B331" t="str">
            <v>3021</v>
          </cell>
          <cell r="C331" t="str">
            <v>Env Health &amp; Safety Services</v>
          </cell>
          <cell r="D331" t="str">
            <v>D</v>
          </cell>
          <cell r="E331" t="str">
            <v>Co 12</v>
          </cell>
          <cell r="F331" t="str">
            <v>Outside Services - Other</v>
          </cell>
          <cell r="G331" t="str">
            <v>Outside Services</v>
          </cell>
          <cell r="H331" t="str">
            <v>OutsideSvs</v>
          </cell>
          <cell r="I331" t="str">
            <v>30xx Outside Services</v>
          </cell>
          <cell r="J331" t="str">
            <v>30xx</v>
          </cell>
          <cell r="K331" t="str">
            <v>Outside Services</v>
          </cell>
          <cell r="L331" t="str">
            <v>3021 Env Health &amp; Safety Services</v>
          </cell>
          <cell r="M331" t="str">
            <v>Other Outside_Service</v>
          </cell>
        </row>
        <row r="332">
          <cell r="B332" t="str">
            <v>3024</v>
          </cell>
          <cell r="C332" t="str">
            <v>Benefit Administration</v>
          </cell>
          <cell r="D332" t="str">
            <v>I</v>
          </cell>
          <cell r="E332" t="str">
            <v>Co 12</v>
          </cell>
          <cell r="F332" t="str">
            <v>Benefits</v>
          </cell>
          <cell r="G332" t="str">
            <v>Benefits</v>
          </cell>
          <cell r="H332" t="str">
            <v>EmplBenfts</v>
          </cell>
          <cell r="I332" t="str">
            <v>9005-9028 Employee Benefits</v>
          </cell>
          <cell r="J332" t="str">
            <v>9005-9028</v>
          </cell>
          <cell r="K332" t="str">
            <v>Employee Benefits</v>
          </cell>
          <cell r="L332" t="str">
            <v>3024 Benefit Administration</v>
          </cell>
          <cell r="M332" t="str">
            <v>Total Other Benefits</v>
          </cell>
        </row>
        <row r="333">
          <cell r="B333" t="str">
            <v>3029</v>
          </cell>
          <cell r="C333" t="str">
            <v>Services Transferred</v>
          </cell>
          <cell r="D333" t="str">
            <v>D</v>
          </cell>
          <cell r="E333" t="str">
            <v>Co 12</v>
          </cell>
          <cell r="F333" t="str">
            <v>Outside Services - Other</v>
          </cell>
          <cell r="G333" t="str">
            <v>Outside Services</v>
          </cell>
          <cell r="H333" t="str">
            <v>OutsideSvs</v>
          </cell>
          <cell r="I333" t="str">
            <v>30xx Outside Services</v>
          </cell>
          <cell r="J333" t="str">
            <v>30xx</v>
          </cell>
          <cell r="K333" t="str">
            <v>Outside Services</v>
          </cell>
          <cell r="L333" t="str">
            <v xml:space="preserve">3029 Services Transferred </v>
          </cell>
          <cell r="M333" t="str">
            <v>Other Outside_Service</v>
          </cell>
        </row>
        <row r="334">
          <cell r="B334" t="str">
            <v>3030</v>
          </cell>
          <cell r="C334" t="str">
            <v>Outsourcing - Est. Fixed Costs</v>
          </cell>
          <cell r="D334" t="str">
            <v>D</v>
          </cell>
          <cell r="E334" t="str">
            <v>IBM</v>
          </cell>
          <cell r="F334" t="str">
            <v>Outsourcing Expenses</v>
          </cell>
          <cell r="G334" t="str">
            <v>Outside Services</v>
          </cell>
          <cell r="H334" t="str">
            <v>Outsourcing</v>
          </cell>
          <cell r="I334" t="str">
            <v>3030/40 Outsourcing - Fixed Costs</v>
          </cell>
          <cell r="J334" t="str">
            <v>3030/40</v>
          </cell>
          <cell r="K334" t="str">
            <v>Outsourcing - Fixed Costs</v>
          </cell>
          <cell r="L334" t="str">
            <v>3030 Outsourcing - Est. Fixed Costs</v>
          </cell>
          <cell r="M334" t="str">
            <v>Outsourcing Fixed</v>
          </cell>
        </row>
        <row r="335">
          <cell r="B335" t="str">
            <v>3031</v>
          </cell>
          <cell r="C335" t="str">
            <v>Outsourcing - Variable Costs</v>
          </cell>
          <cell r="D335" t="str">
            <v>D</v>
          </cell>
          <cell r="E335" t="str">
            <v>IBM</v>
          </cell>
          <cell r="F335" t="str">
            <v>Outsourcing Expenses</v>
          </cell>
          <cell r="G335" t="str">
            <v>Outside Services</v>
          </cell>
          <cell r="H335" t="str">
            <v>Outsourcing</v>
          </cell>
          <cell r="I335" t="str">
            <v>3031/41 Outsourcing - Variable Costs</v>
          </cell>
          <cell r="J335" t="str">
            <v>3031/41</v>
          </cell>
          <cell r="K335" t="str">
            <v>Outsourcing - Variable Costs</v>
          </cell>
          <cell r="L335" t="str">
            <v>3031 Outsourcing - Variable Costs</v>
          </cell>
          <cell r="M335" t="str">
            <v>Outsourcing Variable</v>
          </cell>
        </row>
        <row r="336">
          <cell r="B336" t="str">
            <v>3032</v>
          </cell>
          <cell r="C336" t="str">
            <v>Transition Costs</v>
          </cell>
          <cell r="D336" t="str">
            <v>D</v>
          </cell>
          <cell r="E336" t="str">
            <v>IBM</v>
          </cell>
          <cell r="F336" t="str">
            <v>Outsourcing Expenses</v>
          </cell>
          <cell r="G336" t="str">
            <v>Outside Services</v>
          </cell>
          <cell r="H336" t="str">
            <v>Outsourcing</v>
          </cell>
          <cell r="I336" t="str">
            <v>3032 Transition Costs</v>
          </cell>
          <cell r="J336" t="str">
            <v>3032</v>
          </cell>
          <cell r="K336" t="str">
            <v>Transition Costs</v>
          </cell>
          <cell r="L336" t="str">
            <v>3032 Transition Costs</v>
          </cell>
          <cell r="M336" t="str">
            <v>Outsourcing Transition</v>
          </cell>
        </row>
        <row r="337">
          <cell r="B337" t="str">
            <v>3033</v>
          </cell>
          <cell r="C337" t="str">
            <v>Sales Tax</v>
          </cell>
          <cell r="D337" t="str">
            <v>D</v>
          </cell>
          <cell r="E337" t="str">
            <v>IBM</v>
          </cell>
          <cell r="F337" t="str">
            <v>Outsourcing Expenses</v>
          </cell>
          <cell r="G337" t="str">
            <v>Other</v>
          </cell>
          <cell r="H337" t="str">
            <v>Outsourcing</v>
          </cell>
          <cell r="I337" t="str">
            <v>3033 Sales Tax</v>
          </cell>
          <cell r="J337" t="str">
            <v>3033</v>
          </cell>
          <cell r="K337" t="str">
            <v>Sales Tax</v>
          </cell>
          <cell r="L337" t="str">
            <v>3033 Sales Tax</v>
          </cell>
          <cell r="M337" t="str">
            <v>Outsourcing Sales Tax</v>
          </cell>
        </row>
        <row r="338">
          <cell r="B338" t="str">
            <v>3034</v>
          </cell>
          <cell r="C338" t="str">
            <v>Capitalized Portion -Inflights</v>
          </cell>
          <cell r="D338" t="str">
            <v>D</v>
          </cell>
          <cell r="E338" t="str">
            <v>IBM</v>
          </cell>
          <cell r="F338" t="str">
            <v>Outsourcing Expenses</v>
          </cell>
          <cell r="G338" t="str">
            <v>Other</v>
          </cell>
          <cell r="H338" t="str">
            <v>Outsourcing</v>
          </cell>
          <cell r="I338" t="str">
            <v>30x4/x5 Capitalized Portion - IBM Bill</v>
          </cell>
          <cell r="J338" t="str">
            <v>30x4/x5</v>
          </cell>
          <cell r="K338" t="str">
            <v>Capitalized Portion - IBM Bill</v>
          </cell>
          <cell r="L338" t="str">
            <v>3034 Capitalized Portion -Inflights</v>
          </cell>
          <cell r="M338" t="str">
            <v>Outsourcing Capitalized</v>
          </cell>
        </row>
        <row r="339">
          <cell r="B339" t="str">
            <v>3035</v>
          </cell>
          <cell r="C339" t="str">
            <v>Supplemental Contract Costs</v>
          </cell>
          <cell r="D339" t="str">
            <v>D</v>
          </cell>
          <cell r="E339" t="str">
            <v>IBM</v>
          </cell>
          <cell r="F339" t="str">
            <v>Outsourcing Expenses</v>
          </cell>
          <cell r="G339" t="str">
            <v>Outside Services</v>
          </cell>
          <cell r="H339" t="str">
            <v>Outsourcing</v>
          </cell>
          <cell r="I339" t="str">
            <v>3035 Work Management System Costs</v>
          </cell>
          <cell r="J339" t="str">
            <v>3035</v>
          </cell>
          <cell r="K339" t="str">
            <v>Work Management System Costs</v>
          </cell>
          <cell r="L339" t="str">
            <v>3035 Supplemental Contract Costs</v>
          </cell>
          <cell r="M339" t="str">
            <v>Outsourcing Other</v>
          </cell>
        </row>
        <row r="340">
          <cell r="B340" t="str">
            <v>3036</v>
          </cell>
          <cell r="C340" t="str">
            <v>Service Level Agreements</v>
          </cell>
          <cell r="D340" t="str">
            <v>D</v>
          </cell>
          <cell r="E340" t="str">
            <v>IBM</v>
          </cell>
          <cell r="F340" t="str">
            <v>Outsourcing Expenses</v>
          </cell>
          <cell r="G340" t="str">
            <v>Outside Services</v>
          </cell>
          <cell r="H340" t="str">
            <v>Outsourcing</v>
          </cell>
          <cell r="I340" t="str">
            <v>3036 Service Level Agreements</v>
          </cell>
          <cell r="J340" t="str">
            <v>3036</v>
          </cell>
          <cell r="K340" t="str">
            <v>Service Level Agreements</v>
          </cell>
          <cell r="L340" t="str">
            <v>3036 Service Level Agreements</v>
          </cell>
          <cell r="M340" t="str">
            <v>Outsourcing Other</v>
          </cell>
        </row>
        <row r="341">
          <cell r="B341" t="str">
            <v>3037</v>
          </cell>
          <cell r="C341" t="str">
            <v>Miscellaneous Reimbursements</v>
          </cell>
          <cell r="D341" t="str">
            <v>D</v>
          </cell>
          <cell r="E341" t="str">
            <v>IBM</v>
          </cell>
          <cell r="F341" t="str">
            <v>Outsourcing Expenses</v>
          </cell>
          <cell r="G341" t="str">
            <v>Outside Services</v>
          </cell>
          <cell r="H341" t="str">
            <v>Outsourcing</v>
          </cell>
          <cell r="I341" t="str">
            <v>3037 Miscellaneous Reimbursements</v>
          </cell>
          <cell r="J341" t="str">
            <v>3037</v>
          </cell>
          <cell r="K341" t="str">
            <v>Miscellaneous Reimbursements</v>
          </cell>
          <cell r="L341" t="str">
            <v>3037 Miscellaneous Reimbursements</v>
          </cell>
          <cell r="M341" t="str">
            <v>Outsourcing Other</v>
          </cell>
        </row>
        <row r="342">
          <cell r="B342" t="str">
            <v>3038</v>
          </cell>
          <cell r="C342" t="str">
            <v>Request for Service (RFS)</v>
          </cell>
          <cell r="D342" t="str">
            <v>D</v>
          </cell>
          <cell r="E342" t="str">
            <v>IBM</v>
          </cell>
          <cell r="F342" t="str">
            <v>Outsourcing Expenses</v>
          </cell>
          <cell r="G342" t="str">
            <v>Outside Services</v>
          </cell>
          <cell r="H342" t="str">
            <v>Outsourcing</v>
          </cell>
          <cell r="I342" t="str">
            <v>3038 Request for Service (RFS)</v>
          </cell>
          <cell r="J342" t="str">
            <v>3038</v>
          </cell>
          <cell r="K342" t="str">
            <v>Request for Service (RFS)</v>
          </cell>
          <cell r="L342" t="str">
            <v>3038 Request for Service (RFS)</v>
          </cell>
          <cell r="M342" t="str">
            <v>Outsourcing Other</v>
          </cell>
        </row>
        <row r="343">
          <cell r="B343" t="str">
            <v>3040</v>
          </cell>
          <cell r="C343" t="str">
            <v>Outsourcing - Act. Fixed Costs</v>
          </cell>
          <cell r="D343" t="str">
            <v>D</v>
          </cell>
          <cell r="E343" t="str">
            <v>IBM</v>
          </cell>
          <cell r="F343" t="str">
            <v>Outsourcing Expenses</v>
          </cell>
          <cell r="G343" t="str">
            <v>Outside Services</v>
          </cell>
          <cell r="H343" t="str">
            <v>Outsourcing</v>
          </cell>
          <cell r="I343" t="str">
            <v>3030/40 Outsourcing - Fixed Costs</v>
          </cell>
          <cell r="J343" t="str">
            <v>3030/40</v>
          </cell>
          <cell r="K343" t="str">
            <v>Outsourcing - Fixed Costs</v>
          </cell>
          <cell r="L343" t="str">
            <v>3040 Outsourcing - Act. Fixed Costs</v>
          </cell>
          <cell r="M343" t="str">
            <v>Outsourcing Fixed</v>
          </cell>
        </row>
        <row r="344">
          <cell r="B344" t="str">
            <v>3041</v>
          </cell>
          <cell r="C344" t="str">
            <v>Outsourcing - Variable Cst - RRC's</v>
          </cell>
          <cell r="D344" t="str">
            <v>D</v>
          </cell>
          <cell r="E344" t="str">
            <v>IBM</v>
          </cell>
          <cell r="F344" t="str">
            <v>Outsourcing Expenses</v>
          </cell>
          <cell r="G344" t="str">
            <v>Outside Services</v>
          </cell>
          <cell r="H344" t="str">
            <v>Outsourcing</v>
          </cell>
          <cell r="I344" t="str">
            <v>3031/41 Outsourcing - Variable Costs</v>
          </cell>
          <cell r="J344" t="str">
            <v>3031/41</v>
          </cell>
          <cell r="K344" t="str">
            <v>Outsourcing - Variable Costs</v>
          </cell>
          <cell r="L344" t="str">
            <v>3041 Outsourcing - Variable Cst - RRC's</v>
          </cell>
          <cell r="M344" t="str">
            <v>Outsourcing Variable</v>
          </cell>
        </row>
        <row r="345">
          <cell r="B345" t="str">
            <v>3043</v>
          </cell>
          <cell r="C345" t="str">
            <v>Outsourcing - Credits</v>
          </cell>
          <cell r="D345" t="str">
            <v>D</v>
          </cell>
          <cell r="E345" t="str">
            <v>IBM</v>
          </cell>
          <cell r="F345" t="str">
            <v>Outsourcing Expenses</v>
          </cell>
          <cell r="G345" t="str">
            <v>Outside Services</v>
          </cell>
          <cell r="H345" t="str">
            <v>Outsourcing</v>
          </cell>
          <cell r="I345" t="str">
            <v>3043 Outsourcing - Credits</v>
          </cell>
          <cell r="J345" t="str">
            <v>3043</v>
          </cell>
          <cell r="K345" t="str">
            <v>Outsourcing - Credits</v>
          </cell>
          <cell r="L345" t="str">
            <v>3043 Outsourcing - Credits</v>
          </cell>
          <cell r="M345" t="str">
            <v>Outsourcing Credits</v>
          </cell>
        </row>
        <row r="346">
          <cell r="B346" t="str">
            <v>3044</v>
          </cell>
          <cell r="C346" t="str">
            <v>Capitalized Portion - Transfrm</v>
          </cell>
          <cell r="D346" t="str">
            <v>D</v>
          </cell>
          <cell r="E346" t="str">
            <v>IBM</v>
          </cell>
          <cell r="F346" t="str">
            <v>Outsourcing Expenses</v>
          </cell>
          <cell r="G346" t="str">
            <v>Other</v>
          </cell>
          <cell r="H346" t="str">
            <v>Outsourcing</v>
          </cell>
          <cell r="I346" t="str">
            <v>30x4/x5 Capitalized Portion - IBM Bill</v>
          </cell>
          <cell r="J346" t="str">
            <v>30x4/x5</v>
          </cell>
          <cell r="K346" t="str">
            <v>Capitalized Portion - IBM Bill</v>
          </cell>
          <cell r="L346" t="str">
            <v>3044 Capitalized Portion - Transfrm</v>
          </cell>
          <cell r="M346" t="str">
            <v>Outsourcing Capitalized</v>
          </cell>
        </row>
        <row r="347">
          <cell r="B347" t="str">
            <v>3048</v>
          </cell>
          <cell r="C347" t="str">
            <v>RFS - Variable Costs - ARCs</v>
          </cell>
          <cell r="D347" t="str">
            <v>D</v>
          </cell>
          <cell r="E347" t="str">
            <v>IBM</v>
          </cell>
          <cell r="F347" t="str">
            <v>Outsourcing Expenses</v>
          </cell>
          <cell r="G347" t="str">
            <v>Outside Services</v>
          </cell>
          <cell r="H347" t="str">
            <v>Outsourcng</v>
          </cell>
          <cell r="I347" t="str">
            <v>3048 RFS - Variable costs - ARC's</v>
          </cell>
          <cell r="J347" t="str">
            <v>3048</v>
          </cell>
          <cell r="K347" t="str">
            <v>RFS - Variable costs - ARC's</v>
          </cell>
          <cell r="L347" t="str">
            <v>3048 RFS - Variable Costs - ARCs</v>
          </cell>
          <cell r="M347" t="str">
            <v>Outsourcing Other</v>
          </cell>
        </row>
        <row r="348">
          <cell r="B348" t="str">
            <v>3050</v>
          </cell>
          <cell r="C348" t="str">
            <v>Convenience Bill (Budget Purposes Only)</v>
          </cell>
          <cell r="D348" t="str">
            <v>D</v>
          </cell>
          <cell r="E348" t="str">
            <v>Co 12</v>
          </cell>
          <cell r="F348" t="str">
            <v>Outsourcing Expenses</v>
          </cell>
          <cell r="G348" t="str">
            <v>Outside Services</v>
          </cell>
          <cell r="H348" t="str">
            <v>Convenience Bill</v>
          </cell>
          <cell r="I348" t="str">
            <v>3050 Convenience Bill (Budget Purposes Only)</v>
          </cell>
          <cell r="J348" t="str">
            <v>3050</v>
          </cell>
          <cell r="K348" t="str">
            <v>Convenience Bill (Budget Purposes Only)</v>
          </cell>
          <cell r="L348" t="str">
            <v>3050 Convenience Bill (Budget Purposes Only)</v>
          </cell>
          <cell r="M348" t="str">
            <v>Other Outside_Service</v>
          </cell>
        </row>
        <row r="349">
          <cell r="B349" t="str">
            <v>3054</v>
          </cell>
          <cell r="C349" t="str">
            <v>Capitalized Portn-PCs &amp;Laptops</v>
          </cell>
          <cell r="D349" t="str">
            <v>D</v>
          </cell>
          <cell r="E349" t="str">
            <v>IBM</v>
          </cell>
          <cell r="F349" t="str">
            <v>Outsourcing Expenses</v>
          </cell>
          <cell r="G349" t="str">
            <v>Other</v>
          </cell>
          <cell r="H349" t="str">
            <v>Outsourcing</v>
          </cell>
          <cell r="I349" t="str">
            <v>30x4/x5 Capitalized Portion - IBM Bill</v>
          </cell>
          <cell r="J349" t="str">
            <v>30x4/x5</v>
          </cell>
          <cell r="K349" t="str">
            <v>Capitalized Portion - IBM Bill</v>
          </cell>
          <cell r="L349" t="str">
            <v>3054 Capitalized Portn-PCs &amp;Laptops</v>
          </cell>
          <cell r="M349" t="str">
            <v>Outsourcing Capitalized</v>
          </cell>
        </row>
        <row r="350">
          <cell r="B350" t="str">
            <v>3064</v>
          </cell>
          <cell r="C350" t="str">
            <v>Capitalized Portion - WMS</v>
          </cell>
          <cell r="D350" t="str">
            <v>D</v>
          </cell>
          <cell r="E350" t="str">
            <v>IBM</v>
          </cell>
          <cell r="F350" t="str">
            <v>Outsourcing Expenses</v>
          </cell>
          <cell r="G350" t="str">
            <v>Other</v>
          </cell>
          <cell r="H350" t="str">
            <v>Outsourcing</v>
          </cell>
          <cell r="I350" t="str">
            <v>30x4/x5 Capitalized Portion - IBM Bill</v>
          </cell>
          <cell r="J350" t="str">
            <v>30x4/x5</v>
          </cell>
          <cell r="K350" t="str">
            <v>Capitalized Portion - IBM Bill</v>
          </cell>
          <cell r="L350" t="str">
            <v>3064 Capitalized Portion - WMS</v>
          </cell>
          <cell r="M350" t="str">
            <v>Outsourcing Capitalized</v>
          </cell>
        </row>
        <row r="351">
          <cell r="B351" t="str">
            <v>3065</v>
          </cell>
          <cell r="C351" t="str">
            <v>Capitalized Portion - WMS Conv</v>
          </cell>
          <cell r="D351" t="str">
            <v>D</v>
          </cell>
          <cell r="E351" t="str">
            <v>IBM</v>
          </cell>
          <cell r="F351" t="str">
            <v>Outsourcing Expenses</v>
          </cell>
          <cell r="G351" t="str">
            <v>Other</v>
          </cell>
          <cell r="H351" t="str">
            <v>Outsourcing</v>
          </cell>
          <cell r="I351" t="str">
            <v>30x4/x5 Capitalized Portion - IBM Bill</v>
          </cell>
          <cell r="J351" t="str">
            <v>30x4/x5</v>
          </cell>
          <cell r="K351" t="str">
            <v>Capitalized Portion - IBM Bill</v>
          </cell>
          <cell r="L351" t="str">
            <v>3065 Capitalized Portion - WMS Conv</v>
          </cell>
          <cell r="M351" t="str">
            <v>Outsourcing Capitalized</v>
          </cell>
        </row>
        <row r="352">
          <cell r="B352" t="str">
            <v>3066</v>
          </cell>
          <cell r="C352" t="str">
            <v>Capitalized Portion - WMS/GIS Payment</v>
          </cell>
          <cell r="D352" t="str">
            <v>D</v>
          </cell>
          <cell r="E352" t="str">
            <v>IBM</v>
          </cell>
          <cell r="F352" t="str">
            <v>Outsourcing Expenses</v>
          </cell>
          <cell r="G352" t="str">
            <v>Other</v>
          </cell>
          <cell r="H352" t="str">
            <v>Outsourcing</v>
          </cell>
          <cell r="I352" t="str">
            <v>30x4/x5 Capitalized Portion - IBM Bill</v>
          </cell>
          <cell r="J352" t="str">
            <v>30x4/x5</v>
          </cell>
          <cell r="K352" t="str">
            <v>Capitalized Portion - IBM Bill</v>
          </cell>
          <cell r="L352" t="str">
            <v>3066 Capitalized Portion - WMS/GIS Payment</v>
          </cell>
          <cell r="M352" t="str">
            <v>Outsourcing Capitalized</v>
          </cell>
        </row>
        <row r="353">
          <cell r="B353" t="str">
            <v>3074</v>
          </cell>
          <cell r="C353" t="str">
            <v>Capitalized Portion - RFS</v>
          </cell>
          <cell r="D353" t="str">
            <v>D</v>
          </cell>
          <cell r="E353" t="str">
            <v>IBM</v>
          </cell>
          <cell r="F353" t="str">
            <v>Outsourcing Expenses</v>
          </cell>
          <cell r="G353" t="str">
            <v>Other</v>
          </cell>
          <cell r="H353" t="str">
            <v>Outsourcing</v>
          </cell>
          <cell r="I353" t="str">
            <v>30x4/x5 Capitalized Portion - IBM Bill</v>
          </cell>
          <cell r="J353" t="str">
            <v>30x4/x5</v>
          </cell>
          <cell r="K353" t="str">
            <v>Capitalized Portion - IBM Bill</v>
          </cell>
          <cell r="L353" t="str">
            <v>3074 Capitalized Portion - RFS</v>
          </cell>
          <cell r="M353" t="str">
            <v>Outsourcing Capitalized</v>
          </cell>
        </row>
        <row r="354">
          <cell r="B354" t="str">
            <v>3075</v>
          </cell>
          <cell r="C354" t="str">
            <v>Capitalized Portion - RFS Conv</v>
          </cell>
          <cell r="D354" t="str">
            <v>D</v>
          </cell>
          <cell r="E354" t="str">
            <v>IBM</v>
          </cell>
          <cell r="F354" t="str">
            <v>Outsourcing Expenses</v>
          </cell>
          <cell r="G354" t="str">
            <v>Other</v>
          </cell>
          <cell r="H354" t="str">
            <v>Outsourcing</v>
          </cell>
          <cell r="I354" t="str">
            <v>30x4/x5 Capitalized Portion - IBM Bill</v>
          </cell>
          <cell r="J354" t="str">
            <v>30x4/x5</v>
          </cell>
          <cell r="K354" t="str">
            <v>Capitalized Portion - IBM Bill</v>
          </cell>
          <cell r="L354" t="str">
            <v>3075 Capitalized Portion - RFS Conv</v>
          </cell>
          <cell r="M354" t="str">
            <v>Outsourcing Capitalized</v>
          </cell>
        </row>
        <row r="355">
          <cell r="B355" t="str">
            <v>3100</v>
          </cell>
          <cell r="C355" t="str">
            <v>Business Expenses</v>
          </cell>
          <cell r="D355" t="str">
            <v>D</v>
          </cell>
          <cell r="E355" t="str">
            <v>Co 12</v>
          </cell>
          <cell r="F355" t="str">
            <v>Employee Expenses</v>
          </cell>
          <cell r="G355" t="str">
            <v>Employee Expenses</v>
          </cell>
          <cell r="H355" t="str">
            <v>EmplyeeExp</v>
          </cell>
          <cell r="I355" t="str">
            <v>31xx Employee Expenses</v>
          </cell>
          <cell r="J355" t="str">
            <v>31xx</v>
          </cell>
          <cell r="K355" t="str">
            <v>Employee Expenses</v>
          </cell>
          <cell r="L355" t="str">
            <v>3100 Business Expenses</v>
          </cell>
          <cell r="M355" t="str">
            <v>Employee_Expenses</v>
          </cell>
        </row>
        <row r="356">
          <cell r="B356" t="str">
            <v>3101</v>
          </cell>
          <cell r="C356" t="str">
            <v>Meals Special Cases Only</v>
          </cell>
          <cell r="D356" t="str">
            <v>D</v>
          </cell>
          <cell r="E356" t="str">
            <v>Co 12</v>
          </cell>
          <cell r="F356" t="str">
            <v>Employee Expenses</v>
          </cell>
          <cell r="G356" t="str">
            <v>Employee Expenses</v>
          </cell>
          <cell r="H356" t="str">
            <v>EmplyeeExp</v>
          </cell>
          <cell r="I356" t="str">
            <v>31xx Employee Expenses</v>
          </cell>
          <cell r="J356" t="str">
            <v>31xx</v>
          </cell>
          <cell r="K356" t="str">
            <v>Employee Expenses</v>
          </cell>
          <cell r="L356" t="str">
            <v>3101 Meals Special Cases Only</v>
          </cell>
          <cell r="M356" t="str">
            <v>Employee_Expenses</v>
          </cell>
        </row>
        <row r="357">
          <cell r="B357" t="str">
            <v>3102</v>
          </cell>
          <cell r="C357" t="str">
            <v>Meals and Entertainment</v>
          </cell>
          <cell r="D357" t="str">
            <v>D</v>
          </cell>
          <cell r="E357" t="str">
            <v>Co 12</v>
          </cell>
          <cell r="F357" t="str">
            <v>Employee Expenses</v>
          </cell>
          <cell r="G357" t="str">
            <v>Employee Expenses</v>
          </cell>
          <cell r="H357" t="str">
            <v>EmplyeeExp</v>
          </cell>
          <cell r="I357" t="str">
            <v>31xx Employee Expenses</v>
          </cell>
          <cell r="J357" t="str">
            <v>31xx</v>
          </cell>
          <cell r="K357" t="str">
            <v>Employee Expenses</v>
          </cell>
          <cell r="L357" t="str">
            <v>3102 Meals and Entertainment</v>
          </cell>
          <cell r="M357" t="str">
            <v>Employee_Expenses</v>
          </cell>
        </row>
        <row r="358">
          <cell r="B358" t="str">
            <v>3103</v>
          </cell>
          <cell r="C358" t="str">
            <v>Non-Deductible Business Expens</v>
          </cell>
          <cell r="D358" t="str">
            <v>D</v>
          </cell>
          <cell r="E358" t="str">
            <v>Co 12</v>
          </cell>
          <cell r="F358" t="str">
            <v>Employee Expenses</v>
          </cell>
          <cell r="G358" t="str">
            <v>Employee Expenses</v>
          </cell>
          <cell r="H358" t="str">
            <v>EmplyeeExp</v>
          </cell>
          <cell r="I358" t="str">
            <v>31xx Employee Expenses</v>
          </cell>
          <cell r="J358" t="str">
            <v>31xx</v>
          </cell>
          <cell r="K358" t="str">
            <v>Employee Expenses</v>
          </cell>
          <cell r="L358" t="str">
            <v>3103 Non-Deductible Business Expens</v>
          </cell>
          <cell r="M358" t="str">
            <v>Employee_Expenses</v>
          </cell>
        </row>
        <row r="359">
          <cell r="B359" t="str">
            <v>3104</v>
          </cell>
          <cell r="C359" t="str">
            <v>Aviation Charter Expenses</v>
          </cell>
          <cell r="D359" t="str">
            <v>D</v>
          </cell>
          <cell r="E359" t="str">
            <v>Co 12</v>
          </cell>
          <cell r="F359" t="str">
            <v>Employee Expenses</v>
          </cell>
          <cell r="G359" t="str">
            <v>Employee Expenses</v>
          </cell>
          <cell r="H359" t="str">
            <v>EmplyeeExp</v>
          </cell>
          <cell r="I359" t="str">
            <v>31xx Employee Expenses</v>
          </cell>
          <cell r="J359" t="str">
            <v>31xx</v>
          </cell>
          <cell r="K359" t="str">
            <v>Employee Expenses</v>
          </cell>
          <cell r="L359" t="str">
            <v>3104 Aviation Charter Expenses</v>
          </cell>
          <cell r="M359" t="str">
            <v>Employee_Expenses</v>
          </cell>
        </row>
        <row r="360">
          <cell r="B360" t="str">
            <v>3105</v>
          </cell>
          <cell r="C360" t="str">
            <v>Taxable Business Expenses</v>
          </cell>
          <cell r="D360" t="str">
            <v>D</v>
          </cell>
          <cell r="E360" t="str">
            <v>Co 12</v>
          </cell>
          <cell r="F360" t="str">
            <v>Employee Expenses</v>
          </cell>
          <cell r="G360" t="str">
            <v>Employee Expenses</v>
          </cell>
          <cell r="H360" t="str">
            <v>EmplyeeExp</v>
          </cell>
          <cell r="I360" t="str">
            <v>31xx Employee Expenses</v>
          </cell>
          <cell r="J360" t="str">
            <v>31xx</v>
          </cell>
          <cell r="K360" t="str">
            <v>Employee Expenses</v>
          </cell>
          <cell r="L360" t="str">
            <v>3105 Taxable Business Expenses</v>
          </cell>
          <cell r="M360" t="str">
            <v>Employee_Expenses</v>
          </cell>
        </row>
        <row r="361">
          <cell r="B361" t="str">
            <v>3250</v>
          </cell>
          <cell r="C361" t="str">
            <v>Uncollectible Accounts</v>
          </cell>
          <cell r="D361" t="str">
            <v>D</v>
          </cell>
          <cell r="E361" t="str">
            <v>Co 12</v>
          </cell>
          <cell r="F361" t="str">
            <v>Other</v>
          </cell>
          <cell r="G361" t="str">
            <v>Trackers (Others and Uncollectibles)</v>
          </cell>
          <cell r="H361" t="str">
            <v>UncollAct</v>
          </cell>
          <cell r="I361" t="str">
            <v>3250 Uncollectible Accounts</v>
          </cell>
          <cell r="J361" t="str">
            <v>3250</v>
          </cell>
          <cell r="K361" t="str">
            <v>Uncollectible Accounts</v>
          </cell>
          <cell r="L361" t="str">
            <v>3250 Uncollectible Accounts</v>
          </cell>
          <cell r="M361" t="str">
            <v>Uncollectable_Accounts</v>
          </cell>
        </row>
        <row r="362">
          <cell r="B362" t="str">
            <v>3300</v>
          </cell>
          <cell r="C362" t="str">
            <v>Amortization Charges</v>
          </cell>
          <cell r="D362" t="str">
            <v>D</v>
          </cell>
          <cell r="E362" t="str">
            <v>Co 12</v>
          </cell>
          <cell r="F362" t="str">
            <v>Other</v>
          </cell>
          <cell r="G362" t="str">
            <v>Depreciation, Depletion, &amp; Amortization</v>
          </cell>
          <cell r="H362" t="str">
            <v>AmortChrg</v>
          </cell>
          <cell r="I362" t="str">
            <v>3300 Amortization Charges</v>
          </cell>
          <cell r="J362" t="str">
            <v>3300</v>
          </cell>
          <cell r="K362" t="str">
            <v>Amortization Charges</v>
          </cell>
          <cell r="L362" t="str">
            <v>3300 Amortization Charges</v>
          </cell>
          <cell r="M362" t="str">
            <v>Oper_and_Maint_Exp_Ext</v>
          </cell>
        </row>
        <row r="363">
          <cell r="B363" t="str">
            <v>3350</v>
          </cell>
          <cell r="C363" t="str">
            <v>Cleared Costs</v>
          </cell>
          <cell r="D363" t="str">
            <v>D</v>
          </cell>
          <cell r="E363" t="str">
            <v>Co 12</v>
          </cell>
          <cell r="F363" t="str">
            <v>Other</v>
          </cell>
          <cell r="G363" t="str">
            <v>Other - Non-Labor</v>
          </cell>
          <cell r="H363" t="str">
            <v>Clearing</v>
          </cell>
          <cell r="I363" t="str">
            <v>33xx Clearing</v>
          </cell>
          <cell r="J363" t="str">
            <v>33xx</v>
          </cell>
          <cell r="K363" t="str">
            <v>Clearing</v>
          </cell>
          <cell r="L363" t="str">
            <v>3350 Cleared Costs</v>
          </cell>
          <cell r="M363" t="str">
            <v>Oper_and_Maint_Exp_Ext</v>
          </cell>
        </row>
        <row r="364">
          <cell r="B364" t="str">
            <v>3351</v>
          </cell>
          <cell r="C364" t="str">
            <v>SF &amp; H Loading</v>
          </cell>
          <cell r="D364" t="str">
            <v>D</v>
          </cell>
          <cell r="E364" t="str">
            <v>Co 12</v>
          </cell>
          <cell r="F364" t="str">
            <v>Other</v>
          </cell>
          <cell r="G364" t="str">
            <v>Other - Non-Labor</v>
          </cell>
          <cell r="H364" t="str">
            <v>Clearing</v>
          </cell>
          <cell r="I364" t="str">
            <v>33xx Clearing</v>
          </cell>
          <cell r="J364" t="str">
            <v>33xx</v>
          </cell>
          <cell r="K364" t="str">
            <v>Clearing</v>
          </cell>
          <cell r="L364" t="str">
            <v>3351 SF &amp; H Loading</v>
          </cell>
          <cell r="M364" t="str">
            <v>Oper_and_Maint_Exp_Ext</v>
          </cell>
        </row>
        <row r="365">
          <cell r="B365" t="str">
            <v>3357</v>
          </cell>
          <cell r="C365" t="str">
            <v>Vehicle Maint/Other Costs Cird</v>
          </cell>
          <cell r="D365" t="str">
            <v>D</v>
          </cell>
          <cell r="E365" t="str">
            <v>Co 12</v>
          </cell>
          <cell r="F365" t="str">
            <v>Other</v>
          </cell>
          <cell r="G365" t="str">
            <v>Other - Non-Labor</v>
          </cell>
          <cell r="H365" t="str">
            <v>Clearing</v>
          </cell>
          <cell r="I365" t="str">
            <v>33xx Clearing</v>
          </cell>
          <cell r="J365" t="str">
            <v>33xx</v>
          </cell>
          <cell r="K365" t="str">
            <v>Clearing</v>
          </cell>
          <cell r="L365" t="str">
            <v>3357 Vehicle Maint/Other Costs Cird</v>
          </cell>
          <cell r="M365" t="str">
            <v>Oper_and_Maint_Exp_Ext</v>
          </cell>
        </row>
        <row r="366">
          <cell r="B366" t="str">
            <v>3360</v>
          </cell>
          <cell r="C366" t="str">
            <v>Vehicle Proceeds/Final Settlmnt</v>
          </cell>
          <cell r="D366" t="str">
            <v>D</v>
          </cell>
          <cell r="E366" t="str">
            <v>Co 12</v>
          </cell>
          <cell r="F366" t="str">
            <v>Other</v>
          </cell>
          <cell r="G366" t="str">
            <v>Other - Non-Labor</v>
          </cell>
          <cell r="H366" t="str">
            <v>Clearing</v>
          </cell>
          <cell r="I366" t="str">
            <v>33xx Clearing</v>
          </cell>
          <cell r="J366" t="str">
            <v>33xx</v>
          </cell>
          <cell r="K366" t="str">
            <v>Clearing</v>
          </cell>
          <cell r="L366" t="str">
            <v>3360 Vehicle Proceeds/Final Settlmnt</v>
          </cell>
          <cell r="M366" t="str">
            <v>Oper_and_Maint_Exp_Ext</v>
          </cell>
        </row>
        <row r="367">
          <cell r="B367" t="str">
            <v>3361</v>
          </cell>
          <cell r="C367" t="str">
            <v>Other Vehicle Costs Cleared</v>
          </cell>
          <cell r="D367" t="str">
            <v>D</v>
          </cell>
          <cell r="E367" t="str">
            <v>Co 12</v>
          </cell>
          <cell r="F367" t="str">
            <v>Other</v>
          </cell>
          <cell r="G367" t="str">
            <v>Other - Non-Labor</v>
          </cell>
          <cell r="H367" t="str">
            <v>Clearing</v>
          </cell>
          <cell r="I367" t="str">
            <v>33xx Clearing</v>
          </cell>
          <cell r="J367" t="str">
            <v>33xx</v>
          </cell>
          <cell r="K367" t="str">
            <v>Clearing</v>
          </cell>
          <cell r="L367" t="str">
            <v>3361 Other Vehicle Costs Cleared</v>
          </cell>
          <cell r="M367" t="str">
            <v>Oper_and_Maint_Exp_Ext</v>
          </cell>
        </row>
        <row r="368">
          <cell r="B368" t="str">
            <v>3362</v>
          </cell>
          <cell r="C368" t="str">
            <v>Tool Proceeds/Final Settlmnt</v>
          </cell>
          <cell r="D368" t="str">
            <v>D</v>
          </cell>
          <cell r="E368" t="str">
            <v>Co 12</v>
          </cell>
          <cell r="F368" t="str">
            <v>Other</v>
          </cell>
          <cell r="G368" t="str">
            <v>Other - Non-Labor</v>
          </cell>
          <cell r="H368" t="str">
            <v>Clearing</v>
          </cell>
          <cell r="I368" t="str">
            <v>33xx Clearing</v>
          </cell>
          <cell r="J368" t="str">
            <v>33xx</v>
          </cell>
          <cell r="K368" t="str">
            <v>Clearing</v>
          </cell>
          <cell r="L368" t="str">
            <v>3362 Tools Proceeds/Final Settlmnt</v>
          </cell>
          <cell r="M368" t="str">
            <v>Oper_and_Maint_Exp_Ext</v>
          </cell>
        </row>
        <row r="369">
          <cell r="B369" t="str">
            <v>3363</v>
          </cell>
          <cell r="C369" t="str">
            <v>Other Gen Tools Costs Cleared</v>
          </cell>
          <cell r="D369" t="str">
            <v>D</v>
          </cell>
          <cell r="E369" t="str">
            <v>Co 12</v>
          </cell>
          <cell r="F369" t="str">
            <v>Other</v>
          </cell>
          <cell r="G369" t="str">
            <v>Other - Non-Labor</v>
          </cell>
          <cell r="H369" t="str">
            <v>Clearing</v>
          </cell>
          <cell r="I369" t="str">
            <v>33xx Clearing</v>
          </cell>
          <cell r="J369" t="str">
            <v>33xx</v>
          </cell>
          <cell r="K369" t="str">
            <v>Clearing</v>
          </cell>
          <cell r="L369" t="str">
            <v>3363 Other Gen Tool Costs Cleared</v>
          </cell>
          <cell r="M369" t="str">
            <v>Oper_and_Maint_Exp_Ext</v>
          </cell>
        </row>
        <row r="370">
          <cell r="B370" t="str">
            <v>3500</v>
          </cell>
          <cell r="C370" t="str">
            <v>Charitable Contributions</v>
          </cell>
          <cell r="D370" t="str">
            <v>D</v>
          </cell>
          <cell r="E370" t="str">
            <v>Co 12</v>
          </cell>
          <cell r="F370" t="str">
            <v>Other</v>
          </cell>
          <cell r="G370" t="str">
            <v>Other - Non-Labor</v>
          </cell>
          <cell r="H370" t="str">
            <v>DuesDonatn</v>
          </cell>
          <cell r="I370" t="str">
            <v>350x Dues &amp; Donations</v>
          </cell>
          <cell r="J370" t="str">
            <v>350x</v>
          </cell>
          <cell r="K370" t="str">
            <v>Dues &amp; Donations</v>
          </cell>
          <cell r="L370" t="str">
            <v>3500 Charitable Contributions</v>
          </cell>
          <cell r="M370" t="str">
            <v>Oper_and_Maint_Exp_Ext</v>
          </cell>
        </row>
        <row r="371">
          <cell r="B371" t="str">
            <v>3501</v>
          </cell>
          <cell r="C371" t="str">
            <v>Company Dues &amp; Membership Dues</v>
          </cell>
          <cell r="D371" t="str">
            <v>D</v>
          </cell>
          <cell r="E371" t="str">
            <v>Co 12</v>
          </cell>
          <cell r="F371" t="str">
            <v>Other</v>
          </cell>
          <cell r="G371" t="str">
            <v>Other - Non-Labor</v>
          </cell>
          <cell r="H371" t="str">
            <v>DuesDonatn</v>
          </cell>
          <cell r="I371" t="str">
            <v>350x Dues &amp; Donations</v>
          </cell>
          <cell r="J371" t="str">
            <v>350x</v>
          </cell>
          <cell r="K371" t="str">
            <v>Dues &amp; Donations</v>
          </cell>
          <cell r="L371" t="str">
            <v>3501 Company Dues &amp; Membership Dues</v>
          </cell>
          <cell r="M371" t="str">
            <v>Oper_and_Maint_Exp_Ext</v>
          </cell>
        </row>
        <row r="372">
          <cell r="B372" t="str">
            <v>3502</v>
          </cell>
          <cell r="C372" t="str">
            <v>Employee Dues &amp; Memberships</v>
          </cell>
          <cell r="D372" t="str">
            <v>D</v>
          </cell>
          <cell r="E372" t="str">
            <v>Co 12</v>
          </cell>
          <cell r="F372" t="str">
            <v>Employee Expenses</v>
          </cell>
          <cell r="G372" t="str">
            <v>Employee Expenses</v>
          </cell>
          <cell r="H372" t="str">
            <v>DuesDonatn</v>
          </cell>
          <cell r="I372" t="str">
            <v>350x Dues &amp; Donations</v>
          </cell>
          <cell r="J372" t="str">
            <v>350x</v>
          </cell>
          <cell r="K372" t="str">
            <v>Dues &amp; Donations</v>
          </cell>
          <cell r="L372" t="str">
            <v>3502 Employee Dues &amp; Memberships</v>
          </cell>
          <cell r="M372" t="str">
            <v>Employee_Expenses</v>
          </cell>
        </row>
        <row r="373">
          <cell r="B373" t="str">
            <v>3503</v>
          </cell>
          <cell r="C373" t="str">
            <v>PAC/Lobbying</v>
          </cell>
          <cell r="D373" t="str">
            <v>D</v>
          </cell>
          <cell r="E373" t="str">
            <v>Co 12</v>
          </cell>
          <cell r="F373" t="str">
            <v>Other</v>
          </cell>
          <cell r="G373" t="str">
            <v>Other - Non-Labor</v>
          </cell>
          <cell r="H373" t="str">
            <v>DuesDonatn</v>
          </cell>
          <cell r="I373" t="str">
            <v>350x Dues &amp; Donations</v>
          </cell>
          <cell r="J373" t="str">
            <v>350x</v>
          </cell>
          <cell r="K373" t="str">
            <v>Dues &amp; Donations</v>
          </cell>
          <cell r="L373" t="str">
            <v>3503 PAC/Lobbying</v>
          </cell>
          <cell r="M373" t="str">
            <v>Oper_and_Maint_Exp_Ext</v>
          </cell>
        </row>
        <row r="374">
          <cell r="B374" t="str">
            <v>3600</v>
          </cell>
          <cell r="C374" t="str">
            <v>Fees, Licenses and Permits</v>
          </cell>
          <cell r="D374" t="str">
            <v>D</v>
          </cell>
          <cell r="E374" t="str">
            <v>Co 12</v>
          </cell>
          <cell r="F374" t="str">
            <v>Other</v>
          </cell>
          <cell r="G374" t="str">
            <v>Other - Non-Labor</v>
          </cell>
          <cell r="H374" t="str">
            <v>Other</v>
          </cell>
          <cell r="I374" t="str">
            <v>36xx Other</v>
          </cell>
          <cell r="J374" t="str">
            <v>36xx</v>
          </cell>
          <cell r="K374" t="str">
            <v>Other</v>
          </cell>
          <cell r="L374" t="str">
            <v>3600 Fees, Licenses and Permits</v>
          </cell>
          <cell r="M374" t="str">
            <v>Oper_and_Maint_Exp_Ext</v>
          </cell>
        </row>
        <row r="375">
          <cell r="B375" t="str">
            <v>3601</v>
          </cell>
          <cell r="C375" t="str">
            <v>Postal and Postage Fees</v>
          </cell>
          <cell r="D375" t="str">
            <v>D</v>
          </cell>
          <cell r="E375" t="str">
            <v>Co 12</v>
          </cell>
          <cell r="F375" t="str">
            <v>Other</v>
          </cell>
          <cell r="G375" t="str">
            <v>Other - Non-Labor</v>
          </cell>
          <cell r="H375" t="str">
            <v>Other</v>
          </cell>
          <cell r="I375" t="str">
            <v>36xx Other</v>
          </cell>
          <cell r="J375" t="str">
            <v>36xx</v>
          </cell>
          <cell r="K375" t="str">
            <v>Other</v>
          </cell>
          <cell r="L375" t="str">
            <v>3601 Postal and Postage Fees</v>
          </cell>
          <cell r="M375" t="str">
            <v>Oper_and_Maint_Exp_Ext</v>
          </cell>
        </row>
        <row r="376">
          <cell r="B376" t="str">
            <v>3602</v>
          </cell>
          <cell r="C376" t="str">
            <v>Trustee Fees</v>
          </cell>
          <cell r="D376" t="str">
            <v>D</v>
          </cell>
          <cell r="E376" t="str">
            <v>Co 12</v>
          </cell>
          <cell r="F376" t="str">
            <v>Other</v>
          </cell>
          <cell r="G376" t="str">
            <v>Other - Non-Labor</v>
          </cell>
          <cell r="H376" t="str">
            <v>Other</v>
          </cell>
          <cell r="I376" t="str">
            <v>36xx Other</v>
          </cell>
          <cell r="J376" t="str">
            <v>36xx</v>
          </cell>
          <cell r="K376" t="str">
            <v>Other</v>
          </cell>
          <cell r="L376" t="str">
            <v>3602 Trustee Fees</v>
          </cell>
          <cell r="M376" t="str">
            <v>Oper_and_Maint_Exp_Ext</v>
          </cell>
        </row>
        <row r="377">
          <cell r="B377" t="str">
            <v>3603</v>
          </cell>
          <cell r="C377" t="str">
            <v>Credit Facility Fees</v>
          </cell>
          <cell r="D377" t="str">
            <v>D</v>
          </cell>
          <cell r="E377" t="str">
            <v>Co 12</v>
          </cell>
          <cell r="F377" t="str">
            <v>Other</v>
          </cell>
          <cell r="G377" t="str">
            <v>Other - Non-Labor</v>
          </cell>
          <cell r="H377" t="str">
            <v>Other</v>
          </cell>
          <cell r="I377" t="str">
            <v>36xx Other</v>
          </cell>
          <cell r="J377" t="str">
            <v>36xx</v>
          </cell>
          <cell r="K377" t="str">
            <v>Other</v>
          </cell>
          <cell r="L377" t="str">
            <v>3603 Credit Facility Fees</v>
          </cell>
          <cell r="M377" t="str">
            <v>Oper_and_Maint_Exp_Ext</v>
          </cell>
        </row>
        <row r="378">
          <cell r="B378" t="str">
            <v>3604</v>
          </cell>
          <cell r="C378" t="str">
            <v>Bank Fees</v>
          </cell>
          <cell r="D378" t="str">
            <v>D</v>
          </cell>
          <cell r="E378" t="str">
            <v>Co 12</v>
          </cell>
          <cell r="F378" t="str">
            <v>Other</v>
          </cell>
          <cell r="G378" t="str">
            <v>Other - Non-Labor</v>
          </cell>
          <cell r="H378" t="str">
            <v>Other</v>
          </cell>
          <cell r="I378" t="str">
            <v>36xx Other</v>
          </cell>
          <cell r="J378" t="str">
            <v>36xx</v>
          </cell>
          <cell r="K378" t="str">
            <v>Other</v>
          </cell>
          <cell r="L378" t="str">
            <v>3604 Bank Fees</v>
          </cell>
          <cell r="M378" t="str">
            <v>Oper_and_Maint_Exp_Ext</v>
          </cell>
        </row>
        <row r="379">
          <cell r="B379" t="str">
            <v>3605</v>
          </cell>
          <cell r="C379" t="str">
            <v>Utilization Fees</v>
          </cell>
          <cell r="D379" t="str">
            <v>D</v>
          </cell>
          <cell r="E379" t="str">
            <v>Co 12</v>
          </cell>
          <cell r="F379" t="str">
            <v>Other</v>
          </cell>
          <cell r="G379" t="str">
            <v>Other - Non-Labor</v>
          </cell>
          <cell r="H379" t="str">
            <v>Other</v>
          </cell>
          <cell r="I379" t="str">
            <v>36xx Other</v>
          </cell>
          <cell r="J379" t="str">
            <v>36xx</v>
          </cell>
          <cell r="K379" t="str">
            <v>Other</v>
          </cell>
          <cell r="L379" t="str">
            <v>3605 Utilization Fees</v>
          </cell>
          <cell r="M379" t="str">
            <v>Oper_and_Maint_Exp_Ext</v>
          </cell>
        </row>
        <row r="380">
          <cell r="B380" t="str">
            <v>3606</v>
          </cell>
          <cell r="C380" t="str">
            <v>Setup Maintenance Fee</v>
          </cell>
          <cell r="D380" t="str">
            <v>D</v>
          </cell>
          <cell r="E380" t="str">
            <v>Co 12</v>
          </cell>
          <cell r="F380" t="str">
            <v>Other</v>
          </cell>
          <cell r="G380" t="str">
            <v>Other - Non-Labor</v>
          </cell>
          <cell r="H380" t="str">
            <v>Other</v>
          </cell>
          <cell r="I380" t="str">
            <v>36xx Other</v>
          </cell>
          <cell r="J380" t="str">
            <v>36xx</v>
          </cell>
          <cell r="K380" t="str">
            <v>Other</v>
          </cell>
          <cell r="L380" t="str">
            <v>3606 Setup Maintenance Fee</v>
          </cell>
          <cell r="M380" t="str">
            <v>Oper_and_Maint_Exp_Ext</v>
          </cell>
        </row>
        <row r="381">
          <cell r="B381" t="str">
            <v>3607</v>
          </cell>
          <cell r="C381" t="str">
            <v>Late Fees</v>
          </cell>
          <cell r="D381" t="str">
            <v>D</v>
          </cell>
          <cell r="E381" t="str">
            <v>Co 12</v>
          </cell>
          <cell r="F381" t="str">
            <v>Other</v>
          </cell>
          <cell r="G381" t="str">
            <v>Other - Non-Labor</v>
          </cell>
          <cell r="H381" t="str">
            <v>Other</v>
          </cell>
          <cell r="I381" t="str">
            <v>36xx Other</v>
          </cell>
          <cell r="J381" t="str">
            <v>36xx</v>
          </cell>
          <cell r="K381" t="str">
            <v>Other</v>
          </cell>
          <cell r="L381" t="str">
            <v>3607 Late Fees</v>
          </cell>
          <cell r="M381" t="str">
            <v>Oper_and_Maint_Exp_Ext</v>
          </cell>
        </row>
        <row r="382">
          <cell r="B382" t="str">
            <v>3619</v>
          </cell>
          <cell r="C382" t="str">
            <v>AR Customer Refunds</v>
          </cell>
          <cell r="D382" t="str">
            <v>D</v>
          </cell>
          <cell r="E382" t="str">
            <v>Co 12</v>
          </cell>
          <cell r="F382" t="str">
            <v>Other</v>
          </cell>
          <cell r="G382" t="str">
            <v>Other - Non-Labor</v>
          </cell>
          <cell r="H382" t="str">
            <v>Other</v>
          </cell>
          <cell r="I382" t="str">
            <v>36xx Other</v>
          </cell>
          <cell r="J382" t="str">
            <v>36xx</v>
          </cell>
          <cell r="K382" t="str">
            <v>Other</v>
          </cell>
          <cell r="L382" t="str">
            <v>3619 AR Customer Refunds</v>
          </cell>
          <cell r="M382" t="str">
            <v>Oper_and_Maint_Exp_Ext</v>
          </cell>
        </row>
        <row r="383">
          <cell r="B383" t="str">
            <v>3620</v>
          </cell>
          <cell r="C383" t="str">
            <v>Restructuring</v>
          </cell>
          <cell r="D383" t="str">
            <v>D</v>
          </cell>
          <cell r="E383" t="str">
            <v>Co 12</v>
          </cell>
          <cell r="F383" t="str">
            <v>Other</v>
          </cell>
          <cell r="G383" t="str">
            <v>Other - Non-Labor</v>
          </cell>
          <cell r="H383" t="str">
            <v>Other</v>
          </cell>
          <cell r="I383" t="str">
            <v>36xx Other</v>
          </cell>
          <cell r="J383" t="str">
            <v>36xx</v>
          </cell>
          <cell r="K383" t="str">
            <v>Other</v>
          </cell>
          <cell r="L383" t="str">
            <v>3620 Restructuring</v>
          </cell>
          <cell r="M383" t="str">
            <v>Oper_and_Maint_Exp_Ext</v>
          </cell>
        </row>
        <row r="384">
          <cell r="B384" t="str">
            <v>3621</v>
          </cell>
          <cell r="C384" t="str">
            <v>Miscellaneous Revenue Billings</v>
          </cell>
          <cell r="D384" t="str">
            <v>D</v>
          </cell>
          <cell r="E384" t="str">
            <v>Co 12</v>
          </cell>
          <cell r="F384" t="str">
            <v>Other</v>
          </cell>
          <cell r="G384" t="str">
            <v>Other - Non-Labor</v>
          </cell>
          <cell r="H384" t="str">
            <v>Other</v>
          </cell>
          <cell r="I384" t="str">
            <v>36xx Other</v>
          </cell>
          <cell r="J384" t="str">
            <v>36xx</v>
          </cell>
          <cell r="K384" t="str">
            <v>Other</v>
          </cell>
          <cell r="L384" t="str">
            <v>3621 Miscellaneous Revenue Billings</v>
          </cell>
          <cell r="M384" t="str">
            <v>Oper_and_Maint_Exp_Ext</v>
          </cell>
        </row>
        <row r="385">
          <cell r="B385" t="str">
            <v>3622</v>
          </cell>
          <cell r="C385" t="str">
            <v>Contract Retainage</v>
          </cell>
          <cell r="D385" t="str">
            <v>D</v>
          </cell>
          <cell r="E385" t="str">
            <v>Co 12</v>
          </cell>
          <cell r="F385" t="str">
            <v>Other</v>
          </cell>
          <cell r="G385" t="str">
            <v>Other - Non-Labor</v>
          </cell>
          <cell r="H385" t="str">
            <v>Other</v>
          </cell>
          <cell r="I385" t="str">
            <v>36xx Other</v>
          </cell>
          <cell r="J385" t="str">
            <v>36xx</v>
          </cell>
          <cell r="K385" t="str">
            <v>Other</v>
          </cell>
          <cell r="L385" t="str">
            <v>3622 Contract Retainage</v>
          </cell>
          <cell r="M385" t="str">
            <v>Oper_and_Maint_Exp_Ext</v>
          </cell>
        </row>
        <row r="386">
          <cell r="B386" t="str">
            <v>3623</v>
          </cell>
          <cell r="C386" t="str">
            <v>Cons - Lnd, L Rght_Rght of Wys</v>
          </cell>
          <cell r="D386" t="str">
            <v>D</v>
          </cell>
          <cell r="E386" t="str">
            <v>Co 12</v>
          </cell>
          <cell r="F386" t="str">
            <v>Other</v>
          </cell>
          <cell r="G386" t="str">
            <v>Other - Non-Labor</v>
          </cell>
          <cell r="H386" t="str">
            <v>Other</v>
          </cell>
          <cell r="I386" t="str">
            <v>36xx Other</v>
          </cell>
          <cell r="J386" t="str">
            <v>36xx</v>
          </cell>
          <cell r="K386" t="str">
            <v>Other</v>
          </cell>
          <cell r="L386" t="str">
            <v>3623 Cons - Lnd, L Rght_Rght of Wys</v>
          </cell>
          <cell r="M386" t="str">
            <v>Oper_and_Maint_Exp_Ext</v>
          </cell>
        </row>
        <row r="387">
          <cell r="B387" t="str">
            <v>3624</v>
          </cell>
          <cell r="C387" t="str">
            <v>Salvage - Sales</v>
          </cell>
          <cell r="D387" t="str">
            <v>D</v>
          </cell>
          <cell r="E387" t="str">
            <v>Co 12</v>
          </cell>
          <cell r="F387" t="str">
            <v>Other</v>
          </cell>
          <cell r="G387" t="str">
            <v>Other - Non-Labor</v>
          </cell>
          <cell r="H387" t="str">
            <v>Other</v>
          </cell>
          <cell r="I387" t="str">
            <v>36xx Other</v>
          </cell>
          <cell r="J387" t="str">
            <v>36xx</v>
          </cell>
          <cell r="K387" t="str">
            <v>Other</v>
          </cell>
          <cell r="L387" t="str">
            <v>3624 Salvage - Sales</v>
          </cell>
          <cell r="M387" t="str">
            <v>Oper_and_Maint_Exp_Ext</v>
          </cell>
        </row>
        <row r="388">
          <cell r="B388" t="str">
            <v>3625</v>
          </cell>
          <cell r="C388" t="str">
            <v>Salvage - Reusable Materials</v>
          </cell>
          <cell r="D388" t="str">
            <v>D</v>
          </cell>
          <cell r="E388" t="str">
            <v>Co 12</v>
          </cell>
          <cell r="F388" t="str">
            <v>Other</v>
          </cell>
          <cell r="G388" t="str">
            <v>Other - Non-Labor</v>
          </cell>
          <cell r="H388" t="str">
            <v>Other</v>
          </cell>
          <cell r="I388" t="str">
            <v>36xx Other</v>
          </cell>
          <cell r="J388" t="str">
            <v>36xx</v>
          </cell>
          <cell r="K388" t="str">
            <v>Other</v>
          </cell>
          <cell r="L388" t="str">
            <v>3625 Salvage - Reusable Materials</v>
          </cell>
          <cell r="M388" t="str">
            <v>Oper_and_Maint_Exp_Ext</v>
          </cell>
        </row>
        <row r="389">
          <cell r="B389" t="str">
            <v>3626</v>
          </cell>
          <cell r="C389" t="str">
            <v>Salvage - Reimbursements</v>
          </cell>
          <cell r="D389" t="str">
            <v>D</v>
          </cell>
          <cell r="E389" t="str">
            <v>Co 12</v>
          </cell>
          <cell r="F389" t="str">
            <v>Other</v>
          </cell>
          <cell r="G389" t="str">
            <v>Other - Non-Labor</v>
          </cell>
          <cell r="H389" t="str">
            <v>Other</v>
          </cell>
          <cell r="I389" t="str">
            <v>36xx Other</v>
          </cell>
          <cell r="J389" t="str">
            <v>36xx</v>
          </cell>
          <cell r="K389" t="str">
            <v>Other</v>
          </cell>
          <cell r="L389" t="str">
            <v>3626 Salvage - Reimbursements</v>
          </cell>
          <cell r="M389" t="str">
            <v>Oper_and_Maint_Exp_Ext</v>
          </cell>
        </row>
        <row r="390">
          <cell r="B390" t="str">
            <v>3627</v>
          </cell>
          <cell r="C390" t="str">
            <v>Salvage - Other</v>
          </cell>
          <cell r="D390" t="str">
            <v>D</v>
          </cell>
          <cell r="E390" t="str">
            <v>Co 12</v>
          </cell>
          <cell r="F390" t="str">
            <v>Other</v>
          </cell>
          <cell r="G390" t="str">
            <v>Other - Non-Labor</v>
          </cell>
          <cell r="H390" t="str">
            <v>Other</v>
          </cell>
          <cell r="I390" t="str">
            <v>36xx Other</v>
          </cell>
          <cell r="J390" t="str">
            <v>36xx</v>
          </cell>
          <cell r="K390" t="str">
            <v>Other</v>
          </cell>
          <cell r="L390" t="str">
            <v>3627 Salvage - Other</v>
          </cell>
          <cell r="M390" t="str">
            <v>Oper_and_Maint_Exp_Ext</v>
          </cell>
        </row>
        <row r="391">
          <cell r="B391" t="str">
            <v>3628</v>
          </cell>
          <cell r="C391" t="str">
            <v>Salvage - Insurance Recoveries</v>
          </cell>
          <cell r="D391" t="str">
            <v>D</v>
          </cell>
          <cell r="E391" t="str">
            <v>Co 12</v>
          </cell>
          <cell r="F391" t="str">
            <v>Other</v>
          </cell>
          <cell r="G391" t="str">
            <v>Other - Non-Labor</v>
          </cell>
          <cell r="H391" t="str">
            <v>Other</v>
          </cell>
          <cell r="I391" t="str">
            <v>36xx Other</v>
          </cell>
          <cell r="J391" t="str">
            <v>36xx</v>
          </cell>
          <cell r="K391" t="str">
            <v>Other</v>
          </cell>
          <cell r="L391" t="str">
            <v>3628 Salvage - Insurance Recoveries</v>
          </cell>
          <cell r="M391" t="str">
            <v>Oper_and_Maint_Exp_Ext</v>
          </cell>
        </row>
        <row r="392">
          <cell r="B392" t="str">
            <v>3629</v>
          </cell>
          <cell r="C392" t="str">
            <v>Damages</v>
          </cell>
          <cell r="D392" t="str">
            <v>D</v>
          </cell>
          <cell r="E392" t="str">
            <v>Co 12</v>
          </cell>
          <cell r="F392" t="str">
            <v>Other</v>
          </cell>
          <cell r="G392" t="str">
            <v>Other - Non-Labor</v>
          </cell>
          <cell r="H392" t="str">
            <v>Other</v>
          </cell>
          <cell r="I392" t="str">
            <v>36xx Other</v>
          </cell>
          <cell r="J392" t="str">
            <v>36xx</v>
          </cell>
          <cell r="K392" t="str">
            <v>Other</v>
          </cell>
          <cell r="L392" t="str">
            <v>3629 Damages</v>
          </cell>
          <cell r="M392" t="str">
            <v>Oper_and_Maint_Exp_Ext</v>
          </cell>
        </row>
        <row r="393">
          <cell r="B393" t="str">
            <v>3630</v>
          </cell>
          <cell r="C393" t="str">
            <v>Customer Adv for Construction</v>
          </cell>
          <cell r="D393" t="str">
            <v>D</v>
          </cell>
          <cell r="E393" t="str">
            <v>Co 12</v>
          </cell>
          <cell r="F393" t="str">
            <v>Other</v>
          </cell>
          <cell r="G393" t="str">
            <v>Other - Non-Labor</v>
          </cell>
          <cell r="H393" t="str">
            <v>Other</v>
          </cell>
          <cell r="I393" t="str">
            <v>36xx Other</v>
          </cell>
          <cell r="J393" t="str">
            <v>36xx</v>
          </cell>
          <cell r="K393" t="str">
            <v>Other</v>
          </cell>
          <cell r="L393" t="str">
            <v>3630 Customer Adv for Construction</v>
          </cell>
          <cell r="M393" t="str">
            <v>Oper_and_Maint_Exp_Ext</v>
          </cell>
        </row>
        <row r="394">
          <cell r="B394" t="str">
            <v>3631</v>
          </cell>
          <cell r="C394" t="str">
            <v>Contrib. in Aid Paid to Others</v>
          </cell>
          <cell r="D394" t="str">
            <v>D</v>
          </cell>
          <cell r="E394" t="str">
            <v>Co 12</v>
          </cell>
          <cell r="F394" t="str">
            <v>Other</v>
          </cell>
          <cell r="G394" t="str">
            <v>Other - Non-Labor</v>
          </cell>
          <cell r="H394" t="str">
            <v>Other</v>
          </cell>
          <cell r="I394" t="str">
            <v>36xx Other</v>
          </cell>
          <cell r="J394" t="str">
            <v>36xx</v>
          </cell>
          <cell r="K394" t="str">
            <v>Other</v>
          </cell>
          <cell r="L394" t="str">
            <v>3631 Contrib. in Aid Paid to Others</v>
          </cell>
          <cell r="M394" t="str">
            <v>Oper_and_Maint_Exp_Ext</v>
          </cell>
        </row>
        <row r="395">
          <cell r="B395" t="str">
            <v>3632</v>
          </cell>
          <cell r="C395" t="str">
            <v>Contrib.in Aid of Construction</v>
          </cell>
          <cell r="D395" t="str">
            <v>D</v>
          </cell>
          <cell r="E395" t="str">
            <v>Co 12</v>
          </cell>
          <cell r="F395" t="str">
            <v>Other</v>
          </cell>
          <cell r="G395" t="str">
            <v>Other - Non-Labor</v>
          </cell>
          <cell r="H395" t="str">
            <v>Other</v>
          </cell>
          <cell r="I395" t="str">
            <v>36xx Other</v>
          </cell>
          <cell r="J395" t="str">
            <v>36xx</v>
          </cell>
          <cell r="K395" t="str">
            <v>Other</v>
          </cell>
          <cell r="L395" t="str">
            <v>3632 Contrib.in Aid of Construction</v>
          </cell>
          <cell r="M395" t="str">
            <v>Oper_and_Maint_Exp_Ext</v>
          </cell>
        </row>
        <row r="396">
          <cell r="B396" t="str">
            <v>3633</v>
          </cell>
          <cell r="C396" t="str">
            <v>Relocation Reimbursements</v>
          </cell>
          <cell r="D396" t="str">
            <v>D</v>
          </cell>
          <cell r="E396" t="str">
            <v>Co 12</v>
          </cell>
          <cell r="F396" t="str">
            <v>Other</v>
          </cell>
          <cell r="G396" t="str">
            <v>Other - Non-Labor</v>
          </cell>
          <cell r="H396" t="str">
            <v>Other</v>
          </cell>
          <cell r="I396" t="str">
            <v>36xx Other</v>
          </cell>
          <cell r="J396" t="str">
            <v>36xx</v>
          </cell>
          <cell r="K396" t="str">
            <v>Other</v>
          </cell>
          <cell r="L396" t="str">
            <v>3633 Relocation Reimbursements</v>
          </cell>
          <cell r="M396" t="str">
            <v>Oper_and_Maint_Exp_Ext</v>
          </cell>
        </row>
        <row r="397">
          <cell r="B397" t="str">
            <v>3634</v>
          </cell>
          <cell r="C397" t="str">
            <v>Purchase of Property</v>
          </cell>
          <cell r="D397" t="str">
            <v>D</v>
          </cell>
          <cell r="E397" t="str">
            <v>Co 12</v>
          </cell>
          <cell r="F397" t="str">
            <v>Other</v>
          </cell>
          <cell r="G397" t="str">
            <v>Other - Non-Labor</v>
          </cell>
          <cell r="H397" t="str">
            <v>Other</v>
          </cell>
          <cell r="I397" t="str">
            <v>36xx Other</v>
          </cell>
          <cell r="J397" t="str">
            <v>36xx</v>
          </cell>
          <cell r="K397" t="str">
            <v>Other</v>
          </cell>
          <cell r="L397" t="str">
            <v>3634 Purchase of Property</v>
          </cell>
          <cell r="M397" t="str">
            <v>Oper_and_Maint_Exp_Ext</v>
          </cell>
        </row>
        <row r="398">
          <cell r="B398" t="str">
            <v>3635</v>
          </cell>
          <cell r="C398" t="str">
            <v>Severance</v>
          </cell>
          <cell r="D398" t="str">
            <v>I</v>
          </cell>
          <cell r="E398" t="str">
            <v>Co 12</v>
          </cell>
          <cell r="F398" t="str">
            <v>Severance</v>
          </cell>
          <cell r="G398" t="str">
            <v>Other</v>
          </cell>
          <cell r="H398" t="str">
            <v>Other</v>
          </cell>
          <cell r="I398" t="str">
            <v>3635/1012 Severance</v>
          </cell>
          <cell r="J398" t="str">
            <v>3635/1012</v>
          </cell>
          <cell r="K398" t="str">
            <v>Severance</v>
          </cell>
          <cell r="L398" t="str">
            <v>3635 Severance</v>
          </cell>
          <cell r="M398" t="str">
            <v>Restructuring Expense</v>
          </cell>
        </row>
        <row r="399">
          <cell r="B399" t="str">
            <v>3636</v>
          </cell>
          <cell r="C399" t="str">
            <v>Board of Directors Expenses</v>
          </cell>
          <cell r="D399" t="str">
            <v>D</v>
          </cell>
          <cell r="E399" t="str">
            <v>Co 12</v>
          </cell>
          <cell r="F399" t="str">
            <v>Other</v>
          </cell>
          <cell r="G399" t="str">
            <v>Other - Non-Labor</v>
          </cell>
          <cell r="H399" t="str">
            <v>Other</v>
          </cell>
          <cell r="I399" t="str">
            <v>36xx Other</v>
          </cell>
          <cell r="J399" t="str">
            <v>36xx</v>
          </cell>
          <cell r="K399" t="str">
            <v>Other</v>
          </cell>
          <cell r="L399" t="str">
            <v>3636 Board of Directors Expenses</v>
          </cell>
          <cell r="M399" t="str">
            <v>Oper_and_Maint_Exp_Ext</v>
          </cell>
        </row>
        <row r="400">
          <cell r="B400" t="str">
            <v>3637</v>
          </cell>
          <cell r="C400" t="str">
            <v>Training</v>
          </cell>
          <cell r="D400" t="str">
            <v>D</v>
          </cell>
          <cell r="E400" t="str">
            <v>Co 12</v>
          </cell>
          <cell r="F400" t="str">
            <v>Other</v>
          </cell>
          <cell r="G400" t="str">
            <v>Other - Non-Labor</v>
          </cell>
          <cell r="H400" t="str">
            <v>Other</v>
          </cell>
          <cell r="I400" t="str">
            <v>36xx Other</v>
          </cell>
          <cell r="J400" t="str">
            <v>36xx</v>
          </cell>
          <cell r="K400" t="str">
            <v>Other</v>
          </cell>
          <cell r="L400" t="str">
            <v>3637 Training</v>
          </cell>
          <cell r="M400" t="str">
            <v>Oper_and_Maint_Exp_Ext</v>
          </cell>
        </row>
        <row r="401">
          <cell r="B401" t="str">
            <v>3638</v>
          </cell>
          <cell r="C401" t="str">
            <v>Miscellaneous</v>
          </cell>
          <cell r="D401" t="str">
            <v>D</v>
          </cell>
          <cell r="E401" t="str">
            <v>Co 12</v>
          </cell>
          <cell r="F401" t="str">
            <v>Other</v>
          </cell>
          <cell r="G401" t="str">
            <v>Other - Non-Labor</v>
          </cell>
          <cell r="H401" t="str">
            <v>Other</v>
          </cell>
          <cell r="I401" t="str">
            <v>36xx Other</v>
          </cell>
          <cell r="J401" t="str">
            <v>36xx</v>
          </cell>
          <cell r="K401" t="str">
            <v>Other</v>
          </cell>
          <cell r="L401" t="str">
            <v>3638 Miscellaneous</v>
          </cell>
          <cell r="M401" t="str">
            <v>Oper_and_Maint_Exp_Ext</v>
          </cell>
        </row>
        <row r="402">
          <cell r="B402" t="str">
            <v>3639</v>
          </cell>
          <cell r="C402" t="str">
            <v>Regulatory Expense</v>
          </cell>
          <cell r="D402" t="str">
            <v>D</v>
          </cell>
          <cell r="E402" t="str">
            <v>Co 12</v>
          </cell>
          <cell r="F402" t="str">
            <v>Other</v>
          </cell>
          <cell r="G402" t="str">
            <v>Other - Non-Labor</v>
          </cell>
          <cell r="H402" t="str">
            <v>Other</v>
          </cell>
          <cell r="I402" t="str">
            <v>36xx Other</v>
          </cell>
          <cell r="J402" t="str">
            <v>36xx</v>
          </cell>
          <cell r="K402" t="str">
            <v>Other</v>
          </cell>
          <cell r="L402" t="str">
            <v>3639 Regulatory Expense</v>
          </cell>
          <cell r="M402" t="str">
            <v>Oper_and_Maint_Exp_Ext</v>
          </cell>
        </row>
        <row r="403">
          <cell r="B403" t="str">
            <v>3644</v>
          </cell>
          <cell r="C403" t="str">
            <v>Building Reconfiguration</v>
          </cell>
          <cell r="D403" t="str">
            <v>D</v>
          </cell>
          <cell r="E403" t="str">
            <v>Co 12</v>
          </cell>
          <cell r="F403" t="str">
            <v>Other</v>
          </cell>
          <cell r="G403" t="str">
            <v>Other - Non-Labor</v>
          </cell>
          <cell r="H403" t="str">
            <v>Other</v>
          </cell>
          <cell r="I403" t="str">
            <v>36xx Other</v>
          </cell>
          <cell r="J403" t="str">
            <v>36xx</v>
          </cell>
          <cell r="K403" t="str">
            <v>Other</v>
          </cell>
          <cell r="L403" t="str">
            <v>3644 Building Reconfiguration</v>
          </cell>
          <cell r="M403" t="str">
            <v>Oper_and_Maint_Exp_Ext</v>
          </cell>
        </row>
        <row r="404">
          <cell r="B404" t="str">
            <v>3645</v>
          </cell>
          <cell r="C404" t="str">
            <v>Sale of Property</v>
          </cell>
          <cell r="D404" t="str">
            <v>I</v>
          </cell>
          <cell r="E404" t="str">
            <v>Co 12</v>
          </cell>
          <cell r="F404" t="str">
            <v>Other</v>
          </cell>
          <cell r="G404" t="str">
            <v>Other</v>
          </cell>
          <cell r="H404" t="str">
            <v>Other</v>
          </cell>
          <cell r="I404" t="str">
            <v>3645 Sale of Property</v>
          </cell>
          <cell r="J404" t="str">
            <v>3645</v>
          </cell>
          <cell r="K404" t="str">
            <v>Sale of Property</v>
          </cell>
          <cell r="L404" t="str">
            <v>3645 Sale of Property</v>
          </cell>
          <cell r="M404" t="str">
            <v>Oper_and_Maint_Exp_Ext</v>
          </cell>
        </row>
        <row r="405">
          <cell r="B405" t="str">
            <v>3646</v>
          </cell>
          <cell r="C405" t="str">
            <v>Non-Consolidated  Equity Inc</v>
          </cell>
          <cell r="D405" t="str">
            <v>D</v>
          </cell>
          <cell r="E405" t="str">
            <v>Co 12</v>
          </cell>
          <cell r="F405" t="str">
            <v>Other</v>
          </cell>
          <cell r="G405" t="str">
            <v>Other - Non-Labor</v>
          </cell>
          <cell r="H405" t="str">
            <v>Other</v>
          </cell>
          <cell r="I405" t="str">
            <v>36xx Other</v>
          </cell>
          <cell r="J405" t="str">
            <v>36xx</v>
          </cell>
          <cell r="K405" t="str">
            <v>Other</v>
          </cell>
          <cell r="L405" t="str">
            <v>3646 Non-Consolidated  Equity Inc</v>
          </cell>
          <cell r="M405" t="str">
            <v>Oper_and_Maint_Exp_Ext</v>
          </cell>
        </row>
        <row r="406">
          <cell r="B406" t="str">
            <v>3800</v>
          </cell>
          <cell r="C406" t="str">
            <v>Actual Fuel Costs</v>
          </cell>
          <cell r="D406" t="str">
            <v>D</v>
          </cell>
          <cell r="E406" t="str">
            <v>Co 12</v>
          </cell>
          <cell r="F406" t="str">
            <v>Other</v>
          </cell>
          <cell r="G406" t="str">
            <v>Other - Non-Labor</v>
          </cell>
          <cell r="H406" t="str">
            <v>PwrGasFuel</v>
          </cell>
          <cell r="I406" t="str">
            <v>38xx PwrGasFuel</v>
          </cell>
          <cell r="J406" t="str">
            <v>38xx</v>
          </cell>
          <cell r="K406" t="str">
            <v>PwrGasFuel</v>
          </cell>
          <cell r="L406" t="str">
            <v>3800 Actual Fuel Costs</v>
          </cell>
          <cell r="M406" t="str">
            <v>Oper_and_Maint_Exp_Ext</v>
          </cell>
        </row>
        <row r="407">
          <cell r="B407" t="str">
            <v>3801</v>
          </cell>
          <cell r="C407" t="str">
            <v>Agency/End-User (Credits)</v>
          </cell>
          <cell r="D407" t="str">
            <v>D</v>
          </cell>
          <cell r="E407" t="str">
            <v>Co 12</v>
          </cell>
          <cell r="F407" t="str">
            <v>Other</v>
          </cell>
          <cell r="G407" t="str">
            <v>Other - Non-Labor</v>
          </cell>
          <cell r="H407" t="str">
            <v>PwrGasFuel</v>
          </cell>
          <cell r="I407" t="str">
            <v>38xx PwrGasFuel</v>
          </cell>
          <cell r="J407" t="str">
            <v>38xx</v>
          </cell>
          <cell r="K407" t="str">
            <v>PwrGasFuel</v>
          </cell>
          <cell r="L407" t="str">
            <v>3801 Agency/End-User (Credits)</v>
          </cell>
          <cell r="M407" t="str">
            <v>Oper_and_Maint_Exp_Ext</v>
          </cell>
        </row>
        <row r="408">
          <cell r="B408" t="str">
            <v>3803</v>
          </cell>
          <cell r="C408" t="str">
            <v>Cash In/Cash Out</v>
          </cell>
          <cell r="D408" t="str">
            <v>D</v>
          </cell>
          <cell r="E408" t="str">
            <v>Co 12</v>
          </cell>
          <cell r="F408" t="str">
            <v>Other</v>
          </cell>
          <cell r="G408" t="str">
            <v>Other - Non-Labor</v>
          </cell>
          <cell r="H408" t="str">
            <v>PwrGasFuel</v>
          </cell>
          <cell r="I408" t="str">
            <v>38xx PwrGasFuel</v>
          </cell>
          <cell r="J408" t="str">
            <v>38xx</v>
          </cell>
          <cell r="K408" t="str">
            <v>PwrGasFuel</v>
          </cell>
          <cell r="L408" t="str">
            <v>3803 Cash In/Cash Out</v>
          </cell>
          <cell r="M408" t="str">
            <v>Oper_and_Maint_Exp_Ext</v>
          </cell>
        </row>
        <row r="409">
          <cell r="B409" t="str">
            <v>3804</v>
          </cell>
          <cell r="C409" t="str">
            <v>Choice Mrkt Under-Deliv Penlty</v>
          </cell>
          <cell r="D409" t="str">
            <v>D</v>
          </cell>
          <cell r="E409" t="str">
            <v>Co 12</v>
          </cell>
          <cell r="F409" t="str">
            <v>Other</v>
          </cell>
          <cell r="G409" t="str">
            <v>Other - Non-Labor</v>
          </cell>
          <cell r="H409" t="str">
            <v>PwrGasFuel</v>
          </cell>
          <cell r="I409" t="str">
            <v>38xx PwrGasFuel</v>
          </cell>
          <cell r="J409" t="str">
            <v>38xx</v>
          </cell>
          <cell r="K409" t="str">
            <v>PwrGasFuel</v>
          </cell>
          <cell r="L409" t="str">
            <v>3804 Choice Mrkt Under-Deliv Penlty</v>
          </cell>
          <cell r="M409" t="str">
            <v>Oper_and_Maint_Exp_Ext</v>
          </cell>
        </row>
        <row r="410">
          <cell r="B410" t="str">
            <v>3805</v>
          </cell>
          <cell r="C410" t="str">
            <v>Compressor Station Power</v>
          </cell>
          <cell r="D410" t="str">
            <v>D</v>
          </cell>
          <cell r="E410" t="str">
            <v>Co 12</v>
          </cell>
          <cell r="F410" t="str">
            <v>Other</v>
          </cell>
          <cell r="G410" t="str">
            <v>Other - Non-Labor</v>
          </cell>
          <cell r="H410" t="str">
            <v>PwrGasFuel</v>
          </cell>
          <cell r="I410" t="str">
            <v>38xx PwrGasFuel</v>
          </cell>
          <cell r="J410" t="str">
            <v>38xx</v>
          </cell>
          <cell r="K410" t="str">
            <v>PwrGasFuel</v>
          </cell>
          <cell r="L410" t="str">
            <v>3805 Compressor Station Power</v>
          </cell>
          <cell r="M410" t="str">
            <v>Oper_and_Maint_Exp_Ext</v>
          </cell>
        </row>
        <row r="411">
          <cell r="B411" t="str">
            <v>3806</v>
          </cell>
          <cell r="C411" t="str">
            <v>Contract Cost Reduction Arngmt</v>
          </cell>
          <cell r="D411" t="str">
            <v>D</v>
          </cell>
          <cell r="E411" t="str">
            <v>Co 12</v>
          </cell>
          <cell r="F411" t="str">
            <v>Other</v>
          </cell>
          <cell r="G411" t="str">
            <v>Other - Non-Labor</v>
          </cell>
          <cell r="H411" t="str">
            <v>PwrGasFuel</v>
          </cell>
          <cell r="I411" t="str">
            <v>38xx PwrGasFuel</v>
          </cell>
          <cell r="J411" t="str">
            <v>38xx</v>
          </cell>
          <cell r="K411" t="str">
            <v>PwrGasFuel</v>
          </cell>
          <cell r="L411" t="str">
            <v>3806 Contract Cost Reduction Arngmt</v>
          </cell>
          <cell r="M411" t="str">
            <v>Oper_and_Maint_Exp_Ext</v>
          </cell>
        </row>
        <row r="412">
          <cell r="B412" t="str">
            <v>3807</v>
          </cell>
          <cell r="C412" t="str">
            <v>Deferred Imbalances</v>
          </cell>
          <cell r="D412" t="str">
            <v>D</v>
          </cell>
          <cell r="E412" t="str">
            <v>Co 12</v>
          </cell>
          <cell r="F412" t="str">
            <v>Other</v>
          </cell>
          <cell r="G412" t="str">
            <v>Other - Non-Labor</v>
          </cell>
          <cell r="H412" t="str">
            <v>PwrGasFuel</v>
          </cell>
          <cell r="I412" t="str">
            <v>38xx PwrGasFuel</v>
          </cell>
          <cell r="J412" t="str">
            <v>38xx</v>
          </cell>
          <cell r="K412" t="str">
            <v>PwrGasFuel</v>
          </cell>
          <cell r="L412" t="str">
            <v>3807 Deferred Imbalances</v>
          </cell>
          <cell r="M412" t="str">
            <v>Oper_and_Maint_Exp_Ext</v>
          </cell>
        </row>
        <row r="413">
          <cell r="B413" t="str">
            <v>3808</v>
          </cell>
          <cell r="C413" t="str">
            <v>Deferred Purchased Gas Adjstmt</v>
          </cell>
          <cell r="D413" t="str">
            <v>D</v>
          </cell>
          <cell r="E413" t="str">
            <v>Co 12</v>
          </cell>
          <cell r="F413" t="str">
            <v>Other</v>
          </cell>
          <cell r="G413" t="str">
            <v>Other - Non-Labor</v>
          </cell>
          <cell r="H413" t="str">
            <v>PwrGasFuel</v>
          </cell>
          <cell r="I413" t="str">
            <v>38xx PwrGasFuel</v>
          </cell>
          <cell r="J413" t="str">
            <v>38xx</v>
          </cell>
          <cell r="K413" t="str">
            <v>PwrGasFuel</v>
          </cell>
          <cell r="L413" t="str">
            <v>3808 Deferred Purchased Gas Adjstmt</v>
          </cell>
          <cell r="M413" t="str">
            <v>Oper_and_Maint_Exp_Ext</v>
          </cell>
        </row>
        <row r="414">
          <cell r="B414" t="str">
            <v>3809</v>
          </cell>
          <cell r="C414" t="str">
            <v>Deferred Unbilled</v>
          </cell>
          <cell r="D414" t="str">
            <v>D</v>
          </cell>
          <cell r="E414" t="str">
            <v>Co 12</v>
          </cell>
          <cell r="F414" t="str">
            <v>Other</v>
          </cell>
          <cell r="G414" t="str">
            <v>Other - Non-Labor</v>
          </cell>
          <cell r="H414" t="str">
            <v>PwrGasFuel</v>
          </cell>
          <cell r="I414" t="str">
            <v>38xx PwrGasFuel</v>
          </cell>
          <cell r="J414" t="str">
            <v>38xx</v>
          </cell>
          <cell r="K414" t="str">
            <v>PwrGasFuel</v>
          </cell>
          <cell r="L414" t="str">
            <v>3809 Deferred Unbilled</v>
          </cell>
          <cell r="M414" t="str">
            <v>Oper_and_Maint_Exp_Ext</v>
          </cell>
        </row>
        <row r="415">
          <cell r="B415" t="str">
            <v>3810</v>
          </cell>
          <cell r="C415" t="str">
            <v>Exch Gas GTS Monthly Net (986)</v>
          </cell>
          <cell r="D415" t="str">
            <v>D</v>
          </cell>
          <cell r="E415" t="str">
            <v>Co 12</v>
          </cell>
          <cell r="F415" t="str">
            <v>Other</v>
          </cell>
          <cell r="G415" t="str">
            <v>Other - Non-Labor</v>
          </cell>
          <cell r="H415" t="str">
            <v>PwrGasFuel</v>
          </cell>
          <cell r="I415" t="str">
            <v>38xx PwrGasFuel</v>
          </cell>
          <cell r="J415" t="str">
            <v>38xx</v>
          </cell>
          <cell r="K415" t="str">
            <v>PwrGasFuel</v>
          </cell>
          <cell r="L415" t="str">
            <v>3810 Exch Gas GTS Monthly Net (986)</v>
          </cell>
          <cell r="M415" t="str">
            <v>Oper_and_Maint_Exp_Ext</v>
          </cell>
        </row>
        <row r="416">
          <cell r="B416" t="str">
            <v>3811</v>
          </cell>
          <cell r="C416" t="str">
            <v>Exchange Imbalances</v>
          </cell>
          <cell r="D416" t="str">
            <v>D</v>
          </cell>
          <cell r="E416" t="str">
            <v>Co 12</v>
          </cell>
          <cell r="F416" t="str">
            <v>Other</v>
          </cell>
          <cell r="G416" t="str">
            <v>Other - Non-Labor</v>
          </cell>
          <cell r="H416" t="str">
            <v>PwrGasFuel</v>
          </cell>
          <cell r="I416" t="str">
            <v>38xx PwrGasFuel</v>
          </cell>
          <cell r="J416" t="str">
            <v>38xx</v>
          </cell>
          <cell r="K416" t="str">
            <v>PwrGasFuel</v>
          </cell>
          <cell r="L416" t="str">
            <v>3811 Exchange Imbalances</v>
          </cell>
          <cell r="M416" t="str">
            <v>Oper_and_Maint_Exp_Ext</v>
          </cell>
        </row>
        <row r="417">
          <cell r="B417" t="str">
            <v>3812</v>
          </cell>
          <cell r="C417" t="str">
            <v>Gas Lost/Storage</v>
          </cell>
          <cell r="D417" t="str">
            <v>D</v>
          </cell>
          <cell r="E417" t="str">
            <v>Co 12</v>
          </cell>
          <cell r="F417" t="str">
            <v>Other</v>
          </cell>
          <cell r="G417" t="str">
            <v>Other - Non-Labor</v>
          </cell>
          <cell r="H417" t="str">
            <v>PwrGasFuel</v>
          </cell>
          <cell r="I417" t="str">
            <v>38xx PwrGasFuel</v>
          </cell>
          <cell r="J417" t="str">
            <v>38xx</v>
          </cell>
          <cell r="K417" t="str">
            <v>PwrGasFuel</v>
          </cell>
          <cell r="L417" t="str">
            <v>3812 Gas Lost/Storage</v>
          </cell>
          <cell r="M417" t="str">
            <v>Oper_and_Maint_Exp_Ext</v>
          </cell>
        </row>
        <row r="418">
          <cell r="B418" t="str">
            <v>3813</v>
          </cell>
          <cell r="C418" t="str">
            <v>Gas Used in Company Operations</v>
          </cell>
          <cell r="D418" t="str">
            <v>D</v>
          </cell>
          <cell r="E418" t="str">
            <v>Co 12</v>
          </cell>
          <cell r="F418" t="str">
            <v>Other</v>
          </cell>
          <cell r="G418" t="str">
            <v>Other - Non-Labor</v>
          </cell>
          <cell r="H418" t="str">
            <v>PwrGasFuel</v>
          </cell>
          <cell r="I418" t="str">
            <v>38xx PwrGasFuel</v>
          </cell>
          <cell r="J418" t="str">
            <v>38xx</v>
          </cell>
          <cell r="K418" t="str">
            <v>PwrGasFuel</v>
          </cell>
          <cell r="L418" t="str">
            <v>3813 Gas Used in Company Operations</v>
          </cell>
          <cell r="M418" t="str">
            <v>Oper_and_Maint_Exp_Ext</v>
          </cell>
        </row>
        <row r="419">
          <cell r="B419" t="str">
            <v>3814</v>
          </cell>
          <cell r="C419" t="str">
            <v>Keep Whole Charges</v>
          </cell>
          <cell r="D419" t="str">
            <v>D</v>
          </cell>
          <cell r="E419" t="str">
            <v>Co 12</v>
          </cell>
          <cell r="F419" t="str">
            <v>Other</v>
          </cell>
          <cell r="G419" t="str">
            <v>Other - Non-Labor</v>
          </cell>
          <cell r="H419" t="str">
            <v>PwrGasFuel</v>
          </cell>
          <cell r="I419" t="str">
            <v>38xx PwrGasFuel</v>
          </cell>
          <cell r="J419" t="str">
            <v>38xx</v>
          </cell>
          <cell r="K419" t="str">
            <v>PwrGasFuel</v>
          </cell>
          <cell r="L419" t="str">
            <v>3814 Keep Whole Charges</v>
          </cell>
          <cell r="M419" t="str">
            <v>Oper_and_Maint_Exp_Ext</v>
          </cell>
        </row>
        <row r="420">
          <cell r="B420" t="str">
            <v>3815</v>
          </cell>
          <cell r="C420" t="str">
            <v>Liquified Natural Gas</v>
          </cell>
          <cell r="D420" t="str">
            <v>D</v>
          </cell>
          <cell r="E420" t="str">
            <v>Co 12</v>
          </cell>
          <cell r="F420" t="str">
            <v>Other</v>
          </cell>
          <cell r="G420" t="str">
            <v>Other - Non-Labor</v>
          </cell>
          <cell r="H420" t="str">
            <v>PwrGasFuel</v>
          </cell>
          <cell r="I420" t="str">
            <v>38xx PwrGasFuel</v>
          </cell>
          <cell r="J420" t="str">
            <v>38xx</v>
          </cell>
          <cell r="K420" t="str">
            <v>PwrGasFuel</v>
          </cell>
          <cell r="L420" t="str">
            <v>3815 Liquified Natural Gas</v>
          </cell>
          <cell r="M420" t="str">
            <v>Oper_and_Maint_Exp_Ext</v>
          </cell>
        </row>
        <row r="421">
          <cell r="B421" t="str">
            <v>3816</v>
          </cell>
          <cell r="C421" t="str">
            <v>Liquified Petroleum for LPG</v>
          </cell>
          <cell r="D421" t="str">
            <v>D</v>
          </cell>
          <cell r="E421" t="str">
            <v>Co 12</v>
          </cell>
          <cell r="F421" t="str">
            <v>Other</v>
          </cell>
          <cell r="G421" t="str">
            <v>Other - Non-Labor</v>
          </cell>
          <cell r="H421" t="str">
            <v>PwrGasFuel</v>
          </cell>
          <cell r="I421" t="str">
            <v>38xx PwrGasFuel</v>
          </cell>
          <cell r="J421" t="str">
            <v>38xx</v>
          </cell>
          <cell r="K421" t="str">
            <v>PwrGasFuel</v>
          </cell>
          <cell r="L421" t="str">
            <v>3816 Liquified Petroleum for LPG</v>
          </cell>
          <cell r="M421" t="str">
            <v>Oper_and_Maint_Exp_Ext</v>
          </cell>
        </row>
        <row r="422">
          <cell r="B422" t="str">
            <v>3817</v>
          </cell>
          <cell r="C422" t="str">
            <v>Natural Gas LT Contract Demand</v>
          </cell>
          <cell r="D422" t="str">
            <v>D</v>
          </cell>
          <cell r="E422" t="str">
            <v>Co 12</v>
          </cell>
          <cell r="F422" t="str">
            <v>Other</v>
          </cell>
          <cell r="G422" t="str">
            <v>Other - Non-Labor</v>
          </cell>
          <cell r="H422" t="str">
            <v>PwrGasFuel</v>
          </cell>
          <cell r="I422" t="str">
            <v>38xx PwrGasFuel</v>
          </cell>
          <cell r="J422" t="str">
            <v>38xx</v>
          </cell>
          <cell r="K422" t="str">
            <v>PwrGasFuel</v>
          </cell>
          <cell r="L422" t="str">
            <v>3817 Natural Gas LT Contract Demand</v>
          </cell>
          <cell r="M422" t="str">
            <v>Oper_and_Maint_Exp_Ext</v>
          </cell>
        </row>
        <row r="423">
          <cell r="B423" t="str">
            <v>3818</v>
          </cell>
          <cell r="C423" t="str">
            <v>Natural Gas ST Contract Demand</v>
          </cell>
          <cell r="D423" t="str">
            <v>D</v>
          </cell>
          <cell r="E423" t="str">
            <v>Co 12</v>
          </cell>
          <cell r="F423" t="str">
            <v>Other</v>
          </cell>
          <cell r="G423" t="str">
            <v>Other - Non-Labor</v>
          </cell>
          <cell r="H423" t="str">
            <v>PwrGasFuel</v>
          </cell>
          <cell r="I423" t="str">
            <v>38xx PwrGasFuel</v>
          </cell>
          <cell r="J423" t="str">
            <v>38xx</v>
          </cell>
          <cell r="K423" t="str">
            <v>PwrGasFuel</v>
          </cell>
          <cell r="L423" t="str">
            <v>3818 Natural Gas ST Contract Demand</v>
          </cell>
          <cell r="M423" t="str">
            <v>Oper_and_Maint_Exp_Ext</v>
          </cell>
        </row>
        <row r="424">
          <cell r="B424" t="str">
            <v>3819</v>
          </cell>
          <cell r="C424" t="str">
            <v>Natural Gas Long Term Contract</v>
          </cell>
          <cell r="D424" t="str">
            <v>D</v>
          </cell>
          <cell r="E424" t="str">
            <v>Co 12</v>
          </cell>
          <cell r="F424" t="str">
            <v>Other</v>
          </cell>
          <cell r="G424" t="str">
            <v>Other - Non-Labor</v>
          </cell>
          <cell r="H424" t="str">
            <v>PwrGasFuel</v>
          </cell>
          <cell r="I424" t="str">
            <v>38xx PwrGasFuel</v>
          </cell>
          <cell r="J424" t="str">
            <v>38xx</v>
          </cell>
          <cell r="K424" t="str">
            <v>PwrGasFuel</v>
          </cell>
          <cell r="L424" t="str">
            <v>3819 Natural Gas Long Term Contract</v>
          </cell>
          <cell r="M424" t="str">
            <v>Oper_and_Maint_Exp_Ext</v>
          </cell>
        </row>
        <row r="425">
          <cell r="B425" t="str">
            <v>3820</v>
          </cell>
          <cell r="C425" t="str">
            <v>Natural Gas Short Term Contrct</v>
          </cell>
          <cell r="D425" t="str">
            <v>D</v>
          </cell>
          <cell r="E425" t="str">
            <v>Co 12</v>
          </cell>
          <cell r="F425" t="str">
            <v>Other</v>
          </cell>
          <cell r="G425" t="str">
            <v>Other - Non-Labor</v>
          </cell>
          <cell r="H425" t="str">
            <v>PwrGasFuel</v>
          </cell>
          <cell r="I425" t="str">
            <v>38xx PwrGasFuel</v>
          </cell>
          <cell r="J425" t="str">
            <v>38xx</v>
          </cell>
          <cell r="K425" t="str">
            <v>PwrGasFuel</v>
          </cell>
          <cell r="L425" t="str">
            <v>3820 Natural Gas Short Term Contrct</v>
          </cell>
          <cell r="M425" t="str">
            <v>Oper_and_Maint_Exp_Ext</v>
          </cell>
        </row>
        <row r="426">
          <cell r="B426" t="str">
            <v>3821</v>
          </cell>
          <cell r="C426" t="str">
            <v>Natural Gas Spot Mrkt Contract</v>
          </cell>
          <cell r="D426" t="str">
            <v>D</v>
          </cell>
          <cell r="E426" t="str">
            <v>Co 12</v>
          </cell>
          <cell r="F426" t="str">
            <v>Other</v>
          </cell>
          <cell r="G426" t="str">
            <v>Other - Non-Labor</v>
          </cell>
          <cell r="H426" t="str">
            <v>PwrGasFuel</v>
          </cell>
          <cell r="I426" t="str">
            <v>38xx PwrGasFuel</v>
          </cell>
          <cell r="J426" t="str">
            <v>38xx</v>
          </cell>
          <cell r="K426" t="str">
            <v>PwrGasFuel</v>
          </cell>
          <cell r="L426" t="str">
            <v>3821 Natural Gas Spot Mrkt Contract</v>
          </cell>
          <cell r="M426" t="str">
            <v>Oper_and_Maint_Exp_Ext</v>
          </cell>
        </row>
        <row r="427">
          <cell r="B427" t="str">
            <v>3822</v>
          </cell>
          <cell r="C427" t="str">
            <v>OFO Penalties</v>
          </cell>
          <cell r="D427" t="str">
            <v>D</v>
          </cell>
          <cell r="E427" t="str">
            <v>Co 12</v>
          </cell>
          <cell r="F427" t="str">
            <v>Other</v>
          </cell>
          <cell r="G427" t="str">
            <v>Other - Non-Labor</v>
          </cell>
          <cell r="H427" t="str">
            <v>PwrGasFuel</v>
          </cell>
          <cell r="I427" t="str">
            <v>38xx PwrGasFuel</v>
          </cell>
          <cell r="J427" t="str">
            <v>38xx</v>
          </cell>
          <cell r="K427" t="str">
            <v>PwrGasFuel</v>
          </cell>
          <cell r="L427" t="str">
            <v>3822 OFO Penalties</v>
          </cell>
          <cell r="M427" t="str">
            <v>Oper_and_Maint_Exp_Ext</v>
          </cell>
        </row>
        <row r="428">
          <cell r="B428" t="str">
            <v>3823</v>
          </cell>
          <cell r="C428" t="str">
            <v>Operational Balanc &lt; Tolerance</v>
          </cell>
          <cell r="D428" t="str">
            <v>D</v>
          </cell>
          <cell r="E428" t="str">
            <v>Co 12</v>
          </cell>
          <cell r="F428" t="str">
            <v>Other</v>
          </cell>
          <cell r="G428" t="str">
            <v>Other - Non-Labor</v>
          </cell>
          <cell r="H428" t="str">
            <v>PwrGasFuel</v>
          </cell>
          <cell r="I428" t="str">
            <v>38xx PwrGasFuel</v>
          </cell>
          <cell r="J428" t="str">
            <v>38xx</v>
          </cell>
          <cell r="K428" t="str">
            <v>PwrGasFuel</v>
          </cell>
          <cell r="L428" t="str">
            <v>3823 Operational Balanc &lt; Tolerance</v>
          </cell>
          <cell r="M428" t="str">
            <v>Oper_and_Maint_Exp_Ext</v>
          </cell>
        </row>
        <row r="429">
          <cell r="B429" t="str">
            <v>3824</v>
          </cell>
          <cell r="C429" t="str">
            <v>Operational Balance &gt;Tolerance</v>
          </cell>
          <cell r="D429" t="str">
            <v>D</v>
          </cell>
          <cell r="E429" t="str">
            <v>Co 12</v>
          </cell>
          <cell r="F429" t="str">
            <v>Other</v>
          </cell>
          <cell r="G429" t="str">
            <v>Other - Non-Labor</v>
          </cell>
          <cell r="H429" t="str">
            <v>PwrGasFuel</v>
          </cell>
          <cell r="I429" t="str">
            <v>38xx PwrGasFuel</v>
          </cell>
          <cell r="J429" t="str">
            <v>38xx</v>
          </cell>
          <cell r="K429" t="str">
            <v>PwrGasFuel</v>
          </cell>
          <cell r="L429" t="str">
            <v>3824 Operational Balance &gt;Tolerance</v>
          </cell>
          <cell r="M429" t="str">
            <v>Oper_and_Maint_Exp_Ext</v>
          </cell>
        </row>
        <row r="430">
          <cell r="B430" t="str">
            <v>3825</v>
          </cell>
          <cell r="C430" t="str">
            <v>Other (Compliance, etc.)</v>
          </cell>
          <cell r="D430" t="str">
            <v>D</v>
          </cell>
          <cell r="E430" t="str">
            <v>Co 12</v>
          </cell>
          <cell r="F430" t="str">
            <v>Other</v>
          </cell>
          <cell r="G430" t="str">
            <v>Other - Non-Labor</v>
          </cell>
          <cell r="H430" t="str">
            <v>PwrGasFuel</v>
          </cell>
          <cell r="I430" t="str">
            <v>38xx PwrGasFuel</v>
          </cell>
          <cell r="J430" t="str">
            <v>38xx</v>
          </cell>
          <cell r="K430" t="str">
            <v>PwrGasFuel</v>
          </cell>
          <cell r="L430" t="str">
            <v>3825 Other (Compliance, etc.)</v>
          </cell>
          <cell r="M430" t="str">
            <v>Oper_and_Maint_Exp_Ext</v>
          </cell>
        </row>
        <row r="431">
          <cell r="B431" t="str">
            <v>3826</v>
          </cell>
          <cell r="C431" t="str">
            <v>Peaking Demand</v>
          </cell>
          <cell r="D431" t="str">
            <v>D</v>
          </cell>
          <cell r="E431" t="str">
            <v>Co 12</v>
          </cell>
          <cell r="F431" t="str">
            <v>Other</v>
          </cell>
          <cell r="G431" t="str">
            <v>Other - Non-Labor</v>
          </cell>
          <cell r="H431" t="str">
            <v>PwrGasFuel</v>
          </cell>
          <cell r="I431" t="str">
            <v>38xx PwrGasFuel</v>
          </cell>
          <cell r="J431" t="str">
            <v>38xx</v>
          </cell>
          <cell r="K431" t="str">
            <v>PwrGasFuel</v>
          </cell>
          <cell r="L431" t="str">
            <v>3826 Peaking Demand</v>
          </cell>
          <cell r="M431" t="str">
            <v>Oper_and_Maint_Exp_Ext</v>
          </cell>
        </row>
        <row r="432">
          <cell r="B432" t="str">
            <v>3827</v>
          </cell>
          <cell r="C432" t="str">
            <v>Peaking Gas Cost</v>
          </cell>
          <cell r="D432" t="str">
            <v>D</v>
          </cell>
          <cell r="E432" t="str">
            <v>Co 12</v>
          </cell>
          <cell r="F432" t="str">
            <v>Other</v>
          </cell>
          <cell r="G432" t="str">
            <v>Other - Non-Labor</v>
          </cell>
          <cell r="H432" t="str">
            <v>PwrGasFuel</v>
          </cell>
          <cell r="I432" t="str">
            <v>38xx PwrGasFuel</v>
          </cell>
          <cell r="J432" t="str">
            <v>38xx</v>
          </cell>
          <cell r="K432" t="str">
            <v>PwrGasFuel</v>
          </cell>
          <cell r="L432" t="str">
            <v>3827 Peaking Gas Cost</v>
          </cell>
          <cell r="M432" t="str">
            <v>Oper_and_Maint_Exp_Ext</v>
          </cell>
        </row>
        <row r="433">
          <cell r="B433" t="str">
            <v>3828</v>
          </cell>
          <cell r="C433" t="str">
            <v>Propane</v>
          </cell>
          <cell r="D433" t="str">
            <v>D</v>
          </cell>
          <cell r="E433" t="str">
            <v>Co 12</v>
          </cell>
          <cell r="F433" t="str">
            <v>Other</v>
          </cell>
          <cell r="G433" t="str">
            <v>Other - Non-Labor</v>
          </cell>
          <cell r="H433" t="str">
            <v>PwrGasFuel</v>
          </cell>
          <cell r="I433" t="str">
            <v>38xx PwrGasFuel</v>
          </cell>
          <cell r="J433" t="str">
            <v>38xx</v>
          </cell>
          <cell r="K433" t="str">
            <v>PwrGasFuel</v>
          </cell>
          <cell r="L433" t="str">
            <v>3828 Propane</v>
          </cell>
          <cell r="M433" t="str">
            <v>Oper_and_Maint_Exp_Ext</v>
          </cell>
        </row>
        <row r="434">
          <cell r="B434" t="str">
            <v>3829</v>
          </cell>
          <cell r="C434" t="str">
            <v>Purchased Gas</v>
          </cell>
          <cell r="D434" t="str">
            <v>D</v>
          </cell>
          <cell r="E434" t="str">
            <v>Co 12</v>
          </cell>
          <cell r="F434" t="str">
            <v>Other</v>
          </cell>
          <cell r="G434" t="str">
            <v>Other - Non-Labor</v>
          </cell>
          <cell r="H434" t="str">
            <v>PwrGasFuel</v>
          </cell>
          <cell r="I434" t="str">
            <v>38xx PwrGasFuel</v>
          </cell>
          <cell r="J434" t="str">
            <v>38xx</v>
          </cell>
          <cell r="K434" t="str">
            <v>PwrGasFuel</v>
          </cell>
          <cell r="L434" t="str">
            <v>3829 Purchased Gas</v>
          </cell>
          <cell r="M434" t="str">
            <v>Oper_and_Maint_Exp_Ext</v>
          </cell>
        </row>
        <row r="435">
          <cell r="B435" t="str">
            <v>3830</v>
          </cell>
          <cell r="C435" t="str">
            <v>Purchased Power</v>
          </cell>
          <cell r="D435" t="str">
            <v>D</v>
          </cell>
          <cell r="E435" t="str">
            <v>Co 12</v>
          </cell>
          <cell r="F435" t="str">
            <v>Other</v>
          </cell>
          <cell r="G435" t="str">
            <v>Other - Non-Labor</v>
          </cell>
          <cell r="H435" t="str">
            <v>PwrGasFuel</v>
          </cell>
          <cell r="I435" t="str">
            <v>38xx PwrGasFuel</v>
          </cell>
          <cell r="J435" t="str">
            <v>38xx</v>
          </cell>
          <cell r="K435" t="str">
            <v>PwrGasFuel</v>
          </cell>
          <cell r="L435" t="str">
            <v>3830 Purchased Power</v>
          </cell>
          <cell r="M435" t="str">
            <v>Oper_and_Maint_Exp_Ext</v>
          </cell>
        </row>
        <row r="436">
          <cell r="B436" t="str">
            <v>3831</v>
          </cell>
          <cell r="C436" t="str">
            <v>Storage - Capacity Acq Demand</v>
          </cell>
          <cell r="D436" t="str">
            <v>D</v>
          </cell>
          <cell r="E436" t="str">
            <v>Co 12</v>
          </cell>
          <cell r="F436" t="str">
            <v>Other</v>
          </cell>
          <cell r="G436" t="str">
            <v>Other - Non-Labor</v>
          </cell>
          <cell r="H436" t="str">
            <v>PwrGasFuel</v>
          </cell>
          <cell r="I436" t="str">
            <v>38xx PwrGasFuel</v>
          </cell>
          <cell r="J436" t="str">
            <v>38xx</v>
          </cell>
          <cell r="K436" t="str">
            <v>PwrGasFuel</v>
          </cell>
          <cell r="L436" t="str">
            <v>3831 Storage - Capacity Acq Demand</v>
          </cell>
          <cell r="M436" t="str">
            <v>Oper_and_Maint_Exp_Ext</v>
          </cell>
        </row>
        <row r="437">
          <cell r="B437" t="str">
            <v>3832</v>
          </cell>
          <cell r="C437" t="str">
            <v>Storage - Capacity Release</v>
          </cell>
          <cell r="D437" t="str">
            <v>D</v>
          </cell>
          <cell r="E437" t="str">
            <v>Co 12</v>
          </cell>
          <cell r="F437" t="str">
            <v>Other</v>
          </cell>
          <cell r="G437" t="str">
            <v>Other - Non-Labor</v>
          </cell>
          <cell r="H437" t="str">
            <v>PwrGasFuel</v>
          </cell>
          <cell r="I437" t="str">
            <v>38xx PwrGasFuel</v>
          </cell>
          <cell r="J437" t="str">
            <v>38xx</v>
          </cell>
          <cell r="K437" t="str">
            <v>PwrGasFuel</v>
          </cell>
          <cell r="L437" t="str">
            <v>3832 Storage - Capacity Release</v>
          </cell>
          <cell r="M437" t="str">
            <v>Oper_and_Maint_Exp_Ext</v>
          </cell>
        </row>
        <row r="438">
          <cell r="B438" t="str">
            <v>3833</v>
          </cell>
          <cell r="C438" t="str">
            <v>Storage -End User Balancing Cr</v>
          </cell>
          <cell r="D438" t="str">
            <v>D</v>
          </cell>
          <cell r="E438" t="str">
            <v>Co 12</v>
          </cell>
          <cell r="F438" t="str">
            <v>Other</v>
          </cell>
          <cell r="G438" t="str">
            <v>Other - Non-Labor</v>
          </cell>
          <cell r="H438" t="str">
            <v>PwrGasFuel</v>
          </cell>
          <cell r="I438" t="str">
            <v>38xx PwrGasFuel</v>
          </cell>
          <cell r="J438" t="str">
            <v>38xx</v>
          </cell>
          <cell r="K438" t="str">
            <v>PwrGasFuel</v>
          </cell>
          <cell r="L438" t="str">
            <v>3833 Storage -End User Balancing Cr</v>
          </cell>
          <cell r="M438" t="str">
            <v>Oper_and_Maint_Exp_Ext</v>
          </cell>
        </row>
        <row r="439">
          <cell r="B439" t="str">
            <v>3834</v>
          </cell>
          <cell r="C439" t="str">
            <v>Storage - Injections (808)</v>
          </cell>
          <cell r="D439" t="str">
            <v>D</v>
          </cell>
          <cell r="E439" t="str">
            <v>Co 12</v>
          </cell>
          <cell r="F439" t="str">
            <v>Other</v>
          </cell>
          <cell r="G439" t="str">
            <v>Other - Non-Labor</v>
          </cell>
          <cell r="H439" t="str">
            <v>PwrGasFuel</v>
          </cell>
          <cell r="I439" t="str">
            <v>38xx PwrGasFuel</v>
          </cell>
          <cell r="J439" t="str">
            <v>38xx</v>
          </cell>
          <cell r="K439" t="str">
            <v>PwrGasFuel</v>
          </cell>
          <cell r="L439" t="str">
            <v>3834 Storage - Injections (808)</v>
          </cell>
          <cell r="M439" t="str">
            <v>Oper_and_Maint_Exp_Ext</v>
          </cell>
        </row>
        <row r="440">
          <cell r="B440" t="str">
            <v>3835</v>
          </cell>
          <cell r="C440" t="str">
            <v>Storage - Retainage (VolsOnly)</v>
          </cell>
          <cell r="D440" t="str">
            <v>D</v>
          </cell>
          <cell r="E440" t="str">
            <v>Co 12</v>
          </cell>
          <cell r="F440" t="str">
            <v>Other</v>
          </cell>
          <cell r="G440" t="str">
            <v>Other - Non-Labor</v>
          </cell>
          <cell r="H440" t="str">
            <v>PwrGasFuel</v>
          </cell>
          <cell r="I440" t="str">
            <v>38xx PwrGasFuel</v>
          </cell>
          <cell r="J440" t="str">
            <v>38xx</v>
          </cell>
          <cell r="K440" t="str">
            <v>PwrGasFuel</v>
          </cell>
          <cell r="L440" t="str">
            <v>3835 Storage - Retainage (VolsOnly)</v>
          </cell>
          <cell r="M440" t="str">
            <v>Oper_and_Maint_Exp_Ext</v>
          </cell>
        </row>
        <row r="441">
          <cell r="B441" t="str">
            <v>3836</v>
          </cell>
          <cell r="C441" t="str">
            <v>Storage - Withdrawal Charge</v>
          </cell>
          <cell r="D441" t="str">
            <v>D</v>
          </cell>
          <cell r="E441" t="str">
            <v>Co 12</v>
          </cell>
          <cell r="F441" t="str">
            <v>Other</v>
          </cell>
          <cell r="G441" t="str">
            <v>Other - Non-Labor</v>
          </cell>
          <cell r="H441" t="str">
            <v>PwrGasFuel</v>
          </cell>
          <cell r="I441" t="str">
            <v>38xx PwrGasFuel</v>
          </cell>
          <cell r="J441" t="str">
            <v>38xx</v>
          </cell>
          <cell r="K441" t="str">
            <v>PwrGasFuel</v>
          </cell>
          <cell r="L441" t="str">
            <v>3836 Storage - Withdrawal Charge</v>
          </cell>
          <cell r="M441" t="str">
            <v>Oper_and_Maint_Exp_Ext</v>
          </cell>
        </row>
        <row r="442">
          <cell r="B442" t="str">
            <v>3837</v>
          </cell>
          <cell r="C442" t="str">
            <v>Storage - Withdrawals (808)</v>
          </cell>
          <cell r="D442" t="str">
            <v>D</v>
          </cell>
          <cell r="E442" t="str">
            <v>Co 12</v>
          </cell>
          <cell r="F442" t="str">
            <v>Other</v>
          </cell>
          <cell r="G442" t="str">
            <v>Other - Non-Labor</v>
          </cell>
          <cell r="H442" t="str">
            <v>PwrGasFuel</v>
          </cell>
          <cell r="I442" t="str">
            <v>38xx PwrGasFuel</v>
          </cell>
          <cell r="J442" t="str">
            <v>38xx</v>
          </cell>
          <cell r="K442" t="str">
            <v>PwrGasFuel</v>
          </cell>
          <cell r="L442" t="str">
            <v>3837 Storage - Withdrawals (808)</v>
          </cell>
          <cell r="M442" t="str">
            <v>Oper_and_Maint_Exp_Ext</v>
          </cell>
        </row>
        <row r="443">
          <cell r="B443" t="str">
            <v>3838</v>
          </cell>
          <cell r="C443" t="str">
            <v>Storage Demand MDSQ</v>
          </cell>
          <cell r="D443" t="str">
            <v>D</v>
          </cell>
          <cell r="E443" t="str">
            <v>Co 12</v>
          </cell>
          <cell r="F443" t="str">
            <v>Other</v>
          </cell>
          <cell r="G443" t="str">
            <v>Other - Non-Labor</v>
          </cell>
          <cell r="H443" t="str">
            <v>PwrGasFuel</v>
          </cell>
          <cell r="I443" t="str">
            <v>38xx PwrGasFuel</v>
          </cell>
          <cell r="J443" t="str">
            <v>38xx</v>
          </cell>
          <cell r="K443" t="str">
            <v>PwrGasFuel</v>
          </cell>
          <cell r="L443" t="str">
            <v>3838 Storage Demand MDSQ</v>
          </cell>
          <cell r="M443" t="str">
            <v>Oper_and_Maint_Exp_Ext</v>
          </cell>
        </row>
        <row r="444">
          <cell r="B444" t="str">
            <v>3839</v>
          </cell>
          <cell r="C444" t="str">
            <v>Storage Demand SCQ</v>
          </cell>
          <cell r="D444" t="str">
            <v>D</v>
          </cell>
          <cell r="E444" t="str">
            <v>Co 12</v>
          </cell>
          <cell r="F444" t="str">
            <v>Other</v>
          </cell>
          <cell r="G444" t="str">
            <v>Other - Non-Labor</v>
          </cell>
          <cell r="H444" t="str">
            <v>PwrGasFuel</v>
          </cell>
          <cell r="I444" t="str">
            <v>38xx PwrGasFuel</v>
          </cell>
          <cell r="J444" t="str">
            <v>38xx</v>
          </cell>
          <cell r="K444" t="str">
            <v>PwrGasFuel</v>
          </cell>
          <cell r="L444" t="str">
            <v>3839 Storage Demand SCQ</v>
          </cell>
          <cell r="M444" t="str">
            <v>Oper_and_Maint_Exp_Ext</v>
          </cell>
        </row>
        <row r="445">
          <cell r="B445" t="str">
            <v>3840</v>
          </cell>
          <cell r="C445" t="str">
            <v>Storage Injection Charge</v>
          </cell>
          <cell r="D445" t="str">
            <v>D</v>
          </cell>
          <cell r="E445" t="str">
            <v>Co 12</v>
          </cell>
          <cell r="F445" t="str">
            <v>Other</v>
          </cell>
          <cell r="G445" t="str">
            <v>Other - Non-Labor</v>
          </cell>
          <cell r="H445" t="str">
            <v>PwrGasFuel</v>
          </cell>
          <cell r="I445" t="str">
            <v>38xx PwrGasFuel</v>
          </cell>
          <cell r="J445" t="str">
            <v>38xx</v>
          </cell>
          <cell r="K445" t="str">
            <v>PwrGasFuel</v>
          </cell>
          <cell r="L445" t="str">
            <v>3840 Storage Injection Charge</v>
          </cell>
          <cell r="M445" t="str">
            <v>Oper_and_Maint_Exp_Ext</v>
          </cell>
        </row>
        <row r="446">
          <cell r="B446" t="str">
            <v>3841</v>
          </cell>
          <cell r="C446" t="str">
            <v>Trans Capacity Acq Throughput</v>
          </cell>
          <cell r="D446" t="str">
            <v>D</v>
          </cell>
          <cell r="E446" t="str">
            <v>Co 12</v>
          </cell>
          <cell r="F446" t="str">
            <v>Other</v>
          </cell>
          <cell r="G446" t="str">
            <v>Other - Non-Labor</v>
          </cell>
          <cell r="H446" t="str">
            <v>PwrGasFuel</v>
          </cell>
          <cell r="I446" t="str">
            <v>38xx PwrGasFuel</v>
          </cell>
          <cell r="J446" t="str">
            <v>38xx</v>
          </cell>
          <cell r="K446" t="str">
            <v>PwrGasFuel</v>
          </cell>
          <cell r="L446" t="str">
            <v>3841 Trans Capacity Acq Throughput</v>
          </cell>
          <cell r="M446" t="str">
            <v>Oper_and_Maint_Exp_Ext</v>
          </cell>
        </row>
        <row r="447">
          <cell r="B447" t="str">
            <v>3842</v>
          </cell>
          <cell r="C447" t="str">
            <v>Trans Capacity Acq Demand</v>
          </cell>
          <cell r="D447" t="str">
            <v>D</v>
          </cell>
          <cell r="E447" t="str">
            <v>Co 12</v>
          </cell>
          <cell r="F447" t="str">
            <v>Other</v>
          </cell>
          <cell r="G447" t="str">
            <v>Other - Non-Labor</v>
          </cell>
          <cell r="H447" t="str">
            <v>PwrGasFuel</v>
          </cell>
          <cell r="I447" t="str">
            <v>38xx PwrGasFuel</v>
          </cell>
          <cell r="J447" t="str">
            <v>38xx</v>
          </cell>
          <cell r="K447" t="str">
            <v>PwrGasFuel</v>
          </cell>
          <cell r="L447" t="str">
            <v>3842 Trans Capacity Acq Demand</v>
          </cell>
          <cell r="M447" t="str">
            <v>Oper_and_Maint_Exp_Ext</v>
          </cell>
        </row>
        <row r="448">
          <cell r="B448" t="str">
            <v>3843</v>
          </cell>
          <cell r="C448" t="str">
            <v>Trans - Capacity Release Cr</v>
          </cell>
          <cell r="D448" t="str">
            <v>D</v>
          </cell>
          <cell r="E448" t="str">
            <v>Co 12</v>
          </cell>
          <cell r="F448" t="str">
            <v>Other</v>
          </cell>
          <cell r="G448" t="str">
            <v>Other - Non-Labor</v>
          </cell>
          <cell r="H448" t="str">
            <v>PwrGasFuel</v>
          </cell>
          <cell r="I448" t="str">
            <v>38xx PwrGasFuel</v>
          </cell>
          <cell r="J448" t="str">
            <v>38xx</v>
          </cell>
          <cell r="K448" t="str">
            <v>PwrGasFuel</v>
          </cell>
          <cell r="L448" t="str">
            <v>3843 Trans - Capacity Release Cr</v>
          </cell>
          <cell r="M448" t="str">
            <v>Oper_and_Maint_Exp_Ext</v>
          </cell>
        </row>
        <row r="449">
          <cell r="B449" t="str">
            <v>3844</v>
          </cell>
          <cell r="C449" t="str">
            <v>Trans - Demand (Contract)</v>
          </cell>
          <cell r="D449" t="str">
            <v>D</v>
          </cell>
          <cell r="E449" t="str">
            <v>Co 12</v>
          </cell>
          <cell r="F449" t="str">
            <v>Other</v>
          </cell>
          <cell r="G449" t="str">
            <v>Other - Non-Labor</v>
          </cell>
          <cell r="H449" t="str">
            <v>PwrGasFuel</v>
          </cell>
          <cell r="I449" t="str">
            <v>38xx PwrGasFuel</v>
          </cell>
          <cell r="J449" t="str">
            <v>38xx</v>
          </cell>
          <cell r="K449" t="str">
            <v>PwrGasFuel</v>
          </cell>
          <cell r="L449" t="str">
            <v>3844 Trans - Demand (Contract)</v>
          </cell>
          <cell r="M449" t="str">
            <v>Oper_and_Maint_Exp_Ext</v>
          </cell>
        </row>
        <row r="450">
          <cell r="B450" t="str">
            <v>3845</v>
          </cell>
          <cell r="C450" t="str">
            <v>Trans - Firm Throughput</v>
          </cell>
          <cell r="D450" t="str">
            <v>D</v>
          </cell>
          <cell r="E450" t="str">
            <v>Co 12</v>
          </cell>
          <cell r="F450" t="str">
            <v>Other</v>
          </cell>
          <cell r="G450" t="str">
            <v>Other - Non-Labor</v>
          </cell>
          <cell r="H450" t="str">
            <v>PwrGasFuel</v>
          </cell>
          <cell r="I450" t="str">
            <v>38xx PwrGasFuel</v>
          </cell>
          <cell r="J450" t="str">
            <v>38xx</v>
          </cell>
          <cell r="K450" t="str">
            <v>PwrGasFuel</v>
          </cell>
          <cell r="L450" t="str">
            <v>3845 Trans - Firm Throughput</v>
          </cell>
          <cell r="M450" t="str">
            <v>Oper_and_Maint_Exp_Ext</v>
          </cell>
        </row>
        <row r="451">
          <cell r="B451" t="str">
            <v>3846</v>
          </cell>
          <cell r="C451" t="str">
            <v>Trans - Gathering Charges</v>
          </cell>
          <cell r="D451" t="str">
            <v>D</v>
          </cell>
          <cell r="E451" t="str">
            <v>Co 12</v>
          </cell>
          <cell r="F451" t="str">
            <v>Other</v>
          </cell>
          <cell r="G451" t="str">
            <v>Other - Non-Labor</v>
          </cell>
          <cell r="H451" t="str">
            <v>PwrGasFuel</v>
          </cell>
          <cell r="I451" t="str">
            <v>38xx PwrGasFuel</v>
          </cell>
          <cell r="J451" t="str">
            <v>38xx</v>
          </cell>
          <cell r="K451" t="str">
            <v>PwrGasFuel</v>
          </cell>
          <cell r="L451" t="str">
            <v>3846 Trans - Gathering Charges</v>
          </cell>
          <cell r="M451" t="str">
            <v>Oper_and_Maint_Exp_Ext</v>
          </cell>
        </row>
        <row r="452">
          <cell r="B452" t="str">
            <v>3847</v>
          </cell>
          <cell r="C452" t="str">
            <v>Trans - Interruptible Thrghput</v>
          </cell>
          <cell r="D452" t="str">
            <v>D</v>
          </cell>
          <cell r="E452" t="str">
            <v>Co 12</v>
          </cell>
          <cell r="F452" t="str">
            <v>Other</v>
          </cell>
          <cell r="G452" t="str">
            <v>Other - Non-Labor</v>
          </cell>
          <cell r="H452" t="str">
            <v>PwrGasFuel</v>
          </cell>
          <cell r="I452" t="str">
            <v>38xx PwrGasFuel</v>
          </cell>
          <cell r="J452" t="str">
            <v>38xx</v>
          </cell>
          <cell r="K452" t="str">
            <v>PwrGasFuel</v>
          </cell>
          <cell r="L452" t="str">
            <v>3847 Trans - Interruptible Thrghput</v>
          </cell>
          <cell r="M452" t="str">
            <v>Oper_and_Maint_Exp_Ext</v>
          </cell>
        </row>
        <row r="453">
          <cell r="B453" t="str">
            <v>3848</v>
          </cell>
          <cell r="C453" t="str">
            <v>Trans - Retainage (Vols Only)</v>
          </cell>
          <cell r="D453" t="str">
            <v>D</v>
          </cell>
          <cell r="E453" t="str">
            <v>Co 12</v>
          </cell>
          <cell r="F453" t="str">
            <v>Other</v>
          </cell>
          <cell r="G453" t="str">
            <v>Other - Non-Labor</v>
          </cell>
          <cell r="H453" t="str">
            <v>PwrGasFuel</v>
          </cell>
          <cell r="I453" t="str">
            <v>38xx PwrGasFuel</v>
          </cell>
          <cell r="J453" t="str">
            <v>38xx</v>
          </cell>
          <cell r="K453" t="str">
            <v>PwrGasFuel</v>
          </cell>
          <cell r="L453" t="str">
            <v>3848 Trans - Retainage (Vols Only)</v>
          </cell>
          <cell r="M453" t="str">
            <v>Oper_and_Maint_Exp_Ext</v>
          </cell>
        </row>
        <row r="454">
          <cell r="B454" t="str">
            <v>3849</v>
          </cell>
          <cell r="C454" t="str">
            <v>Trans - Service Charges, Other</v>
          </cell>
          <cell r="D454" t="str">
            <v>D</v>
          </cell>
          <cell r="E454" t="str">
            <v>Co 12</v>
          </cell>
          <cell r="F454" t="str">
            <v>Other</v>
          </cell>
          <cell r="G454" t="str">
            <v>Other - Non-Labor</v>
          </cell>
          <cell r="H454" t="str">
            <v>PwrGasFuel</v>
          </cell>
          <cell r="I454" t="str">
            <v>38xx PwrGasFuel</v>
          </cell>
          <cell r="J454" t="str">
            <v>38xx</v>
          </cell>
          <cell r="K454" t="str">
            <v>PwrGasFuel</v>
          </cell>
          <cell r="L454" t="str">
            <v>3849 Trans - Service Charges, Other</v>
          </cell>
          <cell r="M454" t="str">
            <v>Oper_and_Maint_Exp_Ext</v>
          </cell>
        </row>
        <row r="455">
          <cell r="B455" t="str">
            <v>3850</v>
          </cell>
          <cell r="C455" t="str">
            <v>Transition Capacity Costs</v>
          </cell>
          <cell r="D455" t="str">
            <v>D</v>
          </cell>
          <cell r="E455" t="str">
            <v>Co 12</v>
          </cell>
          <cell r="F455" t="str">
            <v>Other</v>
          </cell>
          <cell r="G455" t="str">
            <v>Other - Non-Labor</v>
          </cell>
          <cell r="H455" t="str">
            <v>PwrGasFuel</v>
          </cell>
          <cell r="I455" t="str">
            <v>38xx PwrGasFuel</v>
          </cell>
          <cell r="J455" t="str">
            <v>38xx</v>
          </cell>
          <cell r="K455" t="str">
            <v>PwrGasFuel</v>
          </cell>
          <cell r="L455" t="str">
            <v>3850 Transition Capacity Costs</v>
          </cell>
          <cell r="M455" t="str">
            <v>Oper_and_Maint_Exp_Ext</v>
          </cell>
        </row>
        <row r="456">
          <cell r="B456" t="str">
            <v>3851</v>
          </cell>
          <cell r="C456" t="str">
            <v>Gas Left on for Connection</v>
          </cell>
          <cell r="D456" t="str">
            <v>D</v>
          </cell>
          <cell r="E456" t="str">
            <v>Co 12</v>
          </cell>
          <cell r="F456" t="str">
            <v>Other</v>
          </cell>
          <cell r="G456" t="str">
            <v>Other - Non-Labor</v>
          </cell>
          <cell r="H456" t="str">
            <v>PwrGasFuel</v>
          </cell>
          <cell r="I456" t="str">
            <v>38xx PwrGasFuel</v>
          </cell>
          <cell r="J456" t="str">
            <v>38xx</v>
          </cell>
          <cell r="K456" t="str">
            <v>PwrGasFuel</v>
          </cell>
          <cell r="L456" t="str">
            <v>3851 Gas Left on for Connection</v>
          </cell>
          <cell r="M456" t="str">
            <v>Oper_and_Maint_Exp_Ext</v>
          </cell>
        </row>
        <row r="457">
          <cell r="B457" t="str">
            <v>3852</v>
          </cell>
          <cell r="C457" t="str">
            <v>Deferred - Gas Cost Recovered</v>
          </cell>
          <cell r="D457" t="str">
            <v>D</v>
          </cell>
          <cell r="E457" t="str">
            <v>Co 12</v>
          </cell>
          <cell r="F457" t="str">
            <v>Other</v>
          </cell>
          <cell r="G457" t="str">
            <v>Other - Non-Labor</v>
          </cell>
          <cell r="H457" t="str">
            <v>PwrGasFuel</v>
          </cell>
          <cell r="I457" t="str">
            <v>38xx PwrGasFuel</v>
          </cell>
          <cell r="J457" t="str">
            <v>38xx</v>
          </cell>
          <cell r="K457" t="str">
            <v>PwrGasFuel</v>
          </cell>
          <cell r="L457" t="str">
            <v>3852 Deferred - Gas Cost Recovered</v>
          </cell>
          <cell r="M457" t="str">
            <v>Oper_and_Maint_Exp_Ext</v>
          </cell>
        </row>
        <row r="458">
          <cell r="B458" t="str">
            <v>3853</v>
          </cell>
          <cell r="C458" t="str">
            <v>Hedging/Profit Loss</v>
          </cell>
          <cell r="D458" t="str">
            <v>D</v>
          </cell>
          <cell r="E458" t="str">
            <v>Co 12</v>
          </cell>
          <cell r="F458" t="str">
            <v>Other</v>
          </cell>
          <cell r="G458" t="str">
            <v>Other - Non-Labor</v>
          </cell>
          <cell r="H458" t="str">
            <v>PwrGasFuel</v>
          </cell>
          <cell r="I458" t="str">
            <v>38xx PwrGasFuel</v>
          </cell>
          <cell r="J458" t="str">
            <v>38xx</v>
          </cell>
          <cell r="K458" t="str">
            <v>PwrGasFuel</v>
          </cell>
          <cell r="L458" t="str">
            <v>3853 Hedging/Profit Loss</v>
          </cell>
          <cell r="M458" t="str">
            <v>Oper_and_Maint_Exp_Ext</v>
          </cell>
        </row>
        <row r="459">
          <cell r="B459" t="str">
            <v>3854</v>
          </cell>
          <cell r="C459" t="str">
            <v>Interest on Fuel Inventory</v>
          </cell>
          <cell r="D459" t="str">
            <v>D</v>
          </cell>
          <cell r="E459" t="str">
            <v>Co 12</v>
          </cell>
          <cell r="F459" t="str">
            <v>Other</v>
          </cell>
          <cell r="G459" t="str">
            <v>Other - Non-Labor</v>
          </cell>
          <cell r="H459" t="str">
            <v>PwrGasFuel</v>
          </cell>
          <cell r="I459" t="str">
            <v>38xx PwrGasFuel</v>
          </cell>
          <cell r="J459" t="str">
            <v>38xx</v>
          </cell>
          <cell r="K459" t="str">
            <v>PwrGasFuel</v>
          </cell>
          <cell r="L459" t="str">
            <v>3854 Interest on Fuel Inventory</v>
          </cell>
          <cell r="M459" t="str">
            <v>Oper_and_Maint_Exp_Ext</v>
          </cell>
        </row>
        <row r="460">
          <cell r="B460" t="str">
            <v>3855</v>
          </cell>
          <cell r="C460" t="str">
            <v>Wells Collections</v>
          </cell>
          <cell r="D460" t="str">
            <v>D</v>
          </cell>
          <cell r="E460" t="str">
            <v>Co 12</v>
          </cell>
          <cell r="F460" t="str">
            <v>Other</v>
          </cell>
          <cell r="G460" t="str">
            <v>Other - Non-Labor</v>
          </cell>
          <cell r="H460" t="str">
            <v>PwrGasFuel</v>
          </cell>
          <cell r="I460" t="str">
            <v>38xx PwrGasFuel</v>
          </cell>
          <cell r="J460" t="str">
            <v>38xx</v>
          </cell>
          <cell r="K460" t="str">
            <v>PwrGasFuel</v>
          </cell>
          <cell r="L460" t="str">
            <v>3855 Wells Collections</v>
          </cell>
          <cell r="M460" t="str">
            <v>Oper_and_Maint_Exp_Ext</v>
          </cell>
        </row>
        <row r="461">
          <cell r="B461" t="str">
            <v>3856</v>
          </cell>
          <cell r="C461" t="str">
            <v>Service</v>
          </cell>
          <cell r="D461" t="str">
            <v>D</v>
          </cell>
          <cell r="E461" t="str">
            <v>Co 12</v>
          </cell>
          <cell r="F461" t="str">
            <v>Other</v>
          </cell>
          <cell r="G461" t="str">
            <v>Other - Non-Labor</v>
          </cell>
          <cell r="H461" t="str">
            <v>PwrGasFuel</v>
          </cell>
          <cell r="I461" t="str">
            <v>38xx PwrGasFuel</v>
          </cell>
          <cell r="J461" t="str">
            <v>38xx</v>
          </cell>
          <cell r="K461" t="str">
            <v>PwrGasFuel</v>
          </cell>
          <cell r="L461" t="str">
            <v>3856 Service</v>
          </cell>
          <cell r="M461" t="str">
            <v>Oper_and_Maint_Exp_Ext</v>
          </cell>
        </row>
        <row r="462">
          <cell r="B462" t="str">
            <v>3857</v>
          </cell>
          <cell r="C462" t="str">
            <v>Equity Sold</v>
          </cell>
          <cell r="D462" t="str">
            <v>D</v>
          </cell>
          <cell r="E462" t="str">
            <v>Co 12</v>
          </cell>
          <cell r="F462" t="str">
            <v>Other</v>
          </cell>
          <cell r="G462" t="str">
            <v>Other - Non-Labor</v>
          </cell>
          <cell r="H462" t="str">
            <v>PwrGasFuel</v>
          </cell>
          <cell r="I462" t="str">
            <v>38xx PwrGasFuel</v>
          </cell>
          <cell r="J462" t="str">
            <v>38xx</v>
          </cell>
          <cell r="K462" t="str">
            <v>PwrGasFuel</v>
          </cell>
          <cell r="L462" t="str">
            <v>3857 Equity Sold</v>
          </cell>
          <cell r="M462" t="str">
            <v>Oper_and_Maint_Exp_Ext</v>
          </cell>
        </row>
        <row r="463">
          <cell r="B463" t="str">
            <v>3858</v>
          </cell>
          <cell r="C463" t="str">
            <v>Retail</v>
          </cell>
          <cell r="D463" t="str">
            <v>D</v>
          </cell>
          <cell r="E463" t="str">
            <v>Co 12</v>
          </cell>
          <cell r="F463" t="str">
            <v>Other</v>
          </cell>
          <cell r="G463" t="str">
            <v>Other - Non-Labor</v>
          </cell>
          <cell r="H463" t="str">
            <v>PwrGasFuel</v>
          </cell>
          <cell r="I463" t="str">
            <v>38xx PwrGasFuel</v>
          </cell>
          <cell r="J463" t="str">
            <v>38xx</v>
          </cell>
          <cell r="K463" t="str">
            <v>PwrGasFuel</v>
          </cell>
          <cell r="L463" t="str">
            <v>3858 Retail</v>
          </cell>
          <cell r="M463" t="str">
            <v>Oper_and_Maint_Exp_Ext</v>
          </cell>
        </row>
        <row r="464">
          <cell r="B464" t="str">
            <v>3859</v>
          </cell>
          <cell r="C464" t="str">
            <v>Equipment</v>
          </cell>
          <cell r="D464" t="str">
            <v>D</v>
          </cell>
          <cell r="E464" t="str">
            <v>Co 12</v>
          </cell>
          <cell r="F464" t="str">
            <v>Other</v>
          </cell>
          <cell r="G464" t="str">
            <v>Other - Non-Labor</v>
          </cell>
          <cell r="H464" t="str">
            <v>PwrGasFuel</v>
          </cell>
          <cell r="I464" t="str">
            <v>38xx PwrGasFuel</v>
          </cell>
          <cell r="J464" t="str">
            <v>38xx</v>
          </cell>
          <cell r="K464" t="str">
            <v>PwrGasFuel</v>
          </cell>
          <cell r="L464" t="str">
            <v>3859 Equipment</v>
          </cell>
          <cell r="M464" t="str">
            <v>Oper_and_Maint_Exp_Ext</v>
          </cell>
        </row>
        <row r="465">
          <cell r="B465" t="str">
            <v>3860</v>
          </cell>
          <cell r="C465" t="str">
            <v>Goods</v>
          </cell>
          <cell r="D465" t="str">
            <v>D</v>
          </cell>
          <cell r="E465" t="str">
            <v>Co 12</v>
          </cell>
          <cell r="F465" t="str">
            <v>Other</v>
          </cell>
          <cell r="G465" t="str">
            <v>Other - Non-Labor</v>
          </cell>
          <cell r="H465" t="str">
            <v>PwrGasFuel</v>
          </cell>
          <cell r="I465" t="str">
            <v>38xx PwrGasFuel</v>
          </cell>
          <cell r="J465" t="str">
            <v>38xx</v>
          </cell>
          <cell r="K465" t="str">
            <v>PwrGasFuel</v>
          </cell>
          <cell r="L465" t="str">
            <v>3860 Goods</v>
          </cell>
          <cell r="M465" t="str">
            <v>Oper_and_Maint_Exp_Ext</v>
          </cell>
        </row>
        <row r="466">
          <cell r="B466" t="str">
            <v>3861</v>
          </cell>
          <cell r="C466" t="str">
            <v>Gas Marketing</v>
          </cell>
          <cell r="D466" t="str">
            <v>D</v>
          </cell>
          <cell r="E466" t="str">
            <v>Co 12</v>
          </cell>
          <cell r="F466" t="str">
            <v>Other</v>
          </cell>
          <cell r="G466" t="str">
            <v>Other - Non-Labor</v>
          </cell>
          <cell r="H466" t="str">
            <v>PwrGasFuel</v>
          </cell>
          <cell r="I466" t="str">
            <v>38xx PwrGasFuel</v>
          </cell>
          <cell r="J466" t="str">
            <v>38xx</v>
          </cell>
          <cell r="K466" t="str">
            <v>PwrGasFuel</v>
          </cell>
          <cell r="L466" t="str">
            <v>3861 Gas Marketing</v>
          </cell>
          <cell r="M466" t="str">
            <v>Oper_and_Maint_Exp_Ext</v>
          </cell>
        </row>
        <row r="467">
          <cell r="B467" t="str">
            <v>3862</v>
          </cell>
          <cell r="C467" t="str">
            <v>Lease Oper</v>
          </cell>
          <cell r="D467" t="str">
            <v>D</v>
          </cell>
          <cell r="E467" t="str">
            <v>Co 12</v>
          </cell>
          <cell r="F467" t="str">
            <v>Other</v>
          </cell>
          <cell r="G467" t="str">
            <v>Other - Non-Labor</v>
          </cell>
          <cell r="H467" t="str">
            <v>PwrGasFuel</v>
          </cell>
          <cell r="I467" t="str">
            <v>38xx PwrGasFuel</v>
          </cell>
          <cell r="J467" t="str">
            <v>38xx</v>
          </cell>
          <cell r="K467" t="str">
            <v>PwrGasFuel</v>
          </cell>
          <cell r="L467" t="str">
            <v>3862 Lease Oper</v>
          </cell>
          <cell r="M467" t="str">
            <v>Oper_and_Maint_Exp_Ext</v>
          </cell>
        </row>
        <row r="468">
          <cell r="B468" t="str">
            <v>3863</v>
          </cell>
          <cell r="C468" t="str">
            <v>Power Supply</v>
          </cell>
          <cell r="D468" t="str">
            <v>D</v>
          </cell>
          <cell r="E468" t="str">
            <v>Co 12</v>
          </cell>
          <cell r="F468" t="str">
            <v>Other</v>
          </cell>
          <cell r="G468" t="str">
            <v>Other - Non-Labor</v>
          </cell>
          <cell r="H468" t="str">
            <v>PwrGasFuel</v>
          </cell>
          <cell r="I468" t="str">
            <v>38xx PwrGasFuel</v>
          </cell>
          <cell r="J468" t="str">
            <v>38xx</v>
          </cell>
          <cell r="K468" t="str">
            <v>PwrGasFuel</v>
          </cell>
          <cell r="L468" t="str">
            <v>3863 Power Supply</v>
          </cell>
          <cell r="M468" t="str">
            <v>Oper_and_Maint_Exp_Ext</v>
          </cell>
        </row>
        <row r="469">
          <cell r="B469" t="str">
            <v>3920</v>
          </cell>
          <cell r="C469" t="str">
            <v>Cable</v>
          </cell>
          <cell r="D469" t="str">
            <v>D</v>
          </cell>
          <cell r="E469" t="str">
            <v>Co 12</v>
          </cell>
          <cell r="F469" t="str">
            <v>Other</v>
          </cell>
          <cell r="G469" t="str">
            <v>Other - Non-Labor</v>
          </cell>
          <cell r="H469" t="str">
            <v>Utilities</v>
          </cell>
          <cell r="I469" t="str">
            <v>39xx Utilities</v>
          </cell>
          <cell r="J469" t="str">
            <v>39xx</v>
          </cell>
          <cell r="K469" t="str">
            <v>Utilities</v>
          </cell>
          <cell r="L469" t="str">
            <v>3920 Cable</v>
          </cell>
          <cell r="M469" t="str">
            <v>Oper_and_Maint_Exp_Ext</v>
          </cell>
        </row>
        <row r="470">
          <cell r="B470" t="str">
            <v>3921</v>
          </cell>
          <cell r="C470" t="str">
            <v>Electric</v>
          </cell>
          <cell r="D470" t="str">
            <v>D</v>
          </cell>
          <cell r="E470" t="str">
            <v>Co 12</v>
          </cell>
          <cell r="F470" t="str">
            <v>Other</v>
          </cell>
          <cell r="G470" t="str">
            <v>Other - Non-Labor</v>
          </cell>
          <cell r="H470" t="str">
            <v>Utilities</v>
          </cell>
          <cell r="I470" t="str">
            <v>39xx Utilities</v>
          </cell>
          <cell r="J470" t="str">
            <v>39xx</v>
          </cell>
          <cell r="K470" t="str">
            <v>Utilities</v>
          </cell>
          <cell r="L470" t="str">
            <v>3921 Electric</v>
          </cell>
          <cell r="M470" t="str">
            <v>Oper_and_Maint_Exp_Ext</v>
          </cell>
        </row>
        <row r="471">
          <cell r="B471" t="str">
            <v>3922</v>
          </cell>
          <cell r="C471" t="str">
            <v>Gas</v>
          </cell>
          <cell r="D471" t="str">
            <v>D</v>
          </cell>
          <cell r="E471" t="str">
            <v>Co 12</v>
          </cell>
          <cell r="F471" t="str">
            <v>Other</v>
          </cell>
          <cell r="G471" t="str">
            <v>Other - Non-Labor</v>
          </cell>
          <cell r="H471" t="str">
            <v>Utilities</v>
          </cell>
          <cell r="I471" t="str">
            <v>39xx Utilities</v>
          </cell>
          <cell r="J471" t="str">
            <v>39xx</v>
          </cell>
          <cell r="K471" t="str">
            <v>Utilities</v>
          </cell>
          <cell r="L471" t="str">
            <v>3922 Gas</v>
          </cell>
          <cell r="M471" t="str">
            <v>Oper_and_Maint_Exp_Ext</v>
          </cell>
        </row>
        <row r="472">
          <cell r="B472" t="str">
            <v>3923</v>
          </cell>
          <cell r="C472" t="str">
            <v>Mobile, Cellular and Pagers</v>
          </cell>
          <cell r="D472" t="str">
            <v>D</v>
          </cell>
          <cell r="E472" t="str">
            <v>Co 12</v>
          </cell>
          <cell r="F472" t="str">
            <v>Other</v>
          </cell>
          <cell r="G472" t="str">
            <v>Other - Non-Labor</v>
          </cell>
          <cell r="H472" t="str">
            <v>Utilities</v>
          </cell>
          <cell r="I472" t="str">
            <v>39xx Utilities</v>
          </cell>
          <cell r="J472" t="str">
            <v>39xx</v>
          </cell>
          <cell r="K472" t="str">
            <v>Utilities</v>
          </cell>
          <cell r="L472" t="str">
            <v>3923 Mobile, Cellular and Pagers</v>
          </cell>
          <cell r="M472" t="str">
            <v>Oper_and_Maint_Exp_Ext</v>
          </cell>
        </row>
        <row r="473">
          <cell r="B473" t="str">
            <v>3924</v>
          </cell>
          <cell r="C473" t="str">
            <v>Telephone</v>
          </cell>
          <cell r="D473" t="str">
            <v>D</v>
          </cell>
          <cell r="E473" t="str">
            <v>Co 12</v>
          </cell>
          <cell r="F473" t="str">
            <v>Other</v>
          </cell>
          <cell r="G473" t="str">
            <v>Other - Non-Labor</v>
          </cell>
          <cell r="H473" t="str">
            <v>Utilities</v>
          </cell>
          <cell r="I473" t="str">
            <v>39xx Utilities</v>
          </cell>
          <cell r="J473" t="str">
            <v>39xx</v>
          </cell>
          <cell r="K473" t="str">
            <v>Utilities</v>
          </cell>
          <cell r="L473" t="str">
            <v>3924 Telephone</v>
          </cell>
          <cell r="M473" t="str">
            <v>Oper_and_Maint_Exp_Ext</v>
          </cell>
        </row>
        <row r="474">
          <cell r="B474" t="str">
            <v>3925</v>
          </cell>
          <cell r="C474" t="str">
            <v>Water and Sewage</v>
          </cell>
          <cell r="D474" t="str">
            <v>D</v>
          </cell>
          <cell r="E474" t="str">
            <v>Co 12</v>
          </cell>
          <cell r="F474" t="str">
            <v>Other</v>
          </cell>
          <cell r="G474" t="str">
            <v>Other - Non-Labor</v>
          </cell>
          <cell r="H474" t="str">
            <v>Utilities</v>
          </cell>
          <cell r="I474" t="str">
            <v>39xx Utilities</v>
          </cell>
          <cell r="J474" t="str">
            <v>39xx</v>
          </cell>
          <cell r="K474" t="str">
            <v>Utilities</v>
          </cell>
          <cell r="L474" t="str">
            <v>3925 Water and Sewage</v>
          </cell>
          <cell r="M474" t="str">
            <v>Oper_and_Maint_Exp_Ext</v>
          </cell>
        </row>
        <row r="475">
          <cell r="B475" t="str">
            <v>3926</v>
          </cell>
          <cell r="C475" t="str">
            <v>Telecommunications</v>
          </cell>
          <cell r="D475" t="str">
            <v>D</v>
          </cell>
          <cell r="E475" t="str">
            <v>Co 12</v>
          </cell>
          <cell r="F475" t="str">
            <v>Other</v>
          </cell>
          <cell r="G475" t="str">
            <v>Other - Non-Labor</v>
          </cell>
          <cell r="H475" t="str">
            <v>Utilities</v>
          </cell>
          <cell r="I475" t="str">
            <v>39xx Utilities</v>
          </cell>
          <cell r="J475" t="str">
            <v>39xx</v>
          </cell>
          <cell r="K475" t="str">
            <v>Utilities</v>
          </cell>
          <cell r="L475" t="str">
            <v>3926 Telecommunications</v>
          </cell>
          <cell r="M475" t="str">
            <v>Oper_and_Maint_Exp_Ext</v>
          </cell>
        </row>
        <row r="476">
          <cell r="B476" t="str">
            <v>3927</v>
          </cell>
          <cell r="C476" t="str">
            <v>P2P Default Telecom Only</v>
          </cell>
          <cell r="D476" t="str">
            <v>D</v>
          </cell>
          <cell r="E476" t="str">
            <v>Co 12</v>
          </cell>
          <cell r="F476" t="str">
            <v>Other</v>
          </cell>
          <cell r="G476" t="str">
            <v>Other - Non-Labor</v>
          </cell>
          <cell r="H476" t="str">
            <v>Utilities</v>
          </cell>
          <cell r="I476" t="str">
            <v>39xx Utilities</v>
          </cell>
          <cell r="J476" t="str">
            <v>39xx</v>
          </cell>
          <cell r="K476" t="str">
            <v>Utilities</v>
          </cell>
          <cell r="L476" t="str">
            <v>3927 P2P Default Telecom Only</v>
          </cell>
          <cell r="M476" t="str">
            <v>Oper_and_Maint_Exp_Ext</v>
          </cell>
        </row>
        <row r="477">
          <cell r="B477" t="str">
            <v>4000</v>
          </cell>
          <cell r="C477" t="str">
            <v>Liability</v>
          </cell>
          <cell r="D477" t="str">
            <v>D</v>
          </cell>
          <cell r="E477" t="str">
            <v>Co 12</v>
          </cell>
          <cell r="F477" t="str">
            <v>Insurance</v>
          </cell>
          <cell r="G477" t="str">
            <v>Convenience Bills (Audit and Insurance)</v>
          </cell>
          <cell r="H477" t="str">
            <v>Insurance</v>
          </cell>
          <cell r="I477" t="str">
            <v>40xx Insurance</v>
          </cell>
          <cell r="J477" t="str">
            <v>40xx</v>
          </cell>
          <cell r="K477" t="str">
            <v>Insurance</v>
          </cell>
          <cell r="L477" t="str">
            <v>4000 Liability</v>
          </cell>
          <cell r="M477" t="str">
            <v>Insurance - Corporate</v>
          </cell>
        </row>
        <row r="478">
          <cell r="B478" t="str">
            <v>4005</v>
          </cell>
          <cell r="C478" t="str">
            <v>Auto</v>
          </cell>
          <cell r="D478" t="str">
            <v>D</v>
          </cell>
          <cell r="E478" t="str">
            <v>Co 12</v>
          </cell>
          <cell r="F478" t="str">
            <v>Insurance</v>
          </cell>
          <cell r="G478" t="str">
            <v>Convenience Bills (Audit and Insurance)</v>
          </cell>
          <cell r="H478" t="str">
            <v>Insurance</v>
          </cell>
          <cell r="I478" t="str">
            <v>40xx Insurance</v>
          </cell>
          <cell r="J478" t="str">
            <v>40xx</v>
          </cell>
          <cell r="K478" t="str">
            <v>Insurance</v>
          </cell>
          <cell r="L478" t="str">
            <v>4005 Auto</v>
          </cell>
          <cell r="M478" t="str">
            <v>Insurance - Corporate</v>
          </cell>
        </row>
        <row r="479">
          <cell r="B479" t="str">
            <v>4010</v>
          </cell>
          <cell r="C479" t="str">
            <v>Weather</v>
          </cell>
          <cell r="D479" t="str">
            <v>D</v>
          </cell>
          <cell r="E479" t="str">
            <v>Co 12</v>
          </cell>
          <cell r="F479" t="str">
            <v>Insurance</v>
          </cell>
          <cell r="G479" t="str">
            <v>Convenience Bills (Audit and Insurance)</v>
          </cell>
          <cell r="H479" t="str">
            <v>Insurance</v>
          </cell>
          <cell r="I479" t="str">
            <v>40xx Insurance</v>
          </cell>
          <cell r="J479" t="str">
            <v>40xx</v>
          </cell>
          <cell r="K479" t="str">
            <v>Insurance</v>
          </cell>
          <cell r="L479" t="str">
            <v>4010 Weather</v>
          </cell>
          <cell r="M479" t="str">
            <v>Insurance - Corporate</v>
          </cell>
        </row>
        <row r="480">
          <cell r="B480" t="str">
            <v>4015</v>
          </cell>
          <cell r="C480" t="str">
            <v>Workers Compensation</v>
          </cell>
          <cell r="D480" t="str">
            <v>D</v>
          </cell>
          <cell r="E480" t="str">
            <v>Co 12</v>
          </cell>
          <cell r="F480" t="str">
            <v>Insurance</v>
          </cell>
          <cell r="G480" t="str">
            <v>Convenience Bills (Audit and Insurance)</v>
          </cell>
          <cell r="H480" t="str">
            <v>Insurance</v>
          </cell>
          <cell r="I480" t="str">
            <v>40xx Insurance</v>
          </cell>
          <cell r="J480" t="str">
            <v>40xx</v>
          </cell>
          <cell r="K480" t="str">
            <v>Insurance</v>
          </cell>
          <cell r="L480" t="str">
            <v>4015 Workers Compensation</v>
          </cell>
          <cell r="M480" t="str">
            <v>Insurance - Corporate</v>
          </cell>
        </row>
        <row r="481">
          <cell r="B481" t="str">
            <v>4016</v>
          </cell>
          <cell r="C481" t="str">
            <v>Insurance Premiums/Other Exp</v>
          </cell>
          <cell r="D481" t="str">
            <v>D</v>
          </cell>
          <cell r="E481" t="str">
            <v>Co 12</v>
          </cell>
          <cell r="F481" t="str">
            <v>Insurance</v>
          </cell>
          <cell r="G481" t="str">
            <v>Convenience Bills (Audit and Insurance)</v>
          </cell>
          <cell r="H481" t="str">
            <v>Insurance</v>
          </cell>
          <cell r="I481" t="str">
            <v>40xx Insurance</v>
          </cell>
          <cell r="J481" t="str">
            <v>40xx</v>
          </cell>
          <cell r="K481" t="str">
            <v>Insurance</v>
          </cell>
          <cell r="L481" t="str">
            <v>4016 Insurance Premiums/Other Exp</v>
          </cell>
          <cell r="M481" t="str">
            <v>Insurance - Corporate</v>
          </cell>
        </row>
        <row r="482">
          <cell r="B482" t="str">
            <v>4017</v>
          </cell>
          <cell r="C482" t="str">
            <v>Losses/Claims Expense</v>
          </cell>
          <cell r="D482" t="str">
            <v>D</v>
          </cell>
          <cell r="E482" t="str">
            <v>Co 12</v>
          </cell>
          <cell r="F482" t="str">
            <v>Insurance</v>
          </cell>
          <cell r="G482" t="str">
            <v>Convenience Bills (Audit and Insurance)</v>
          </cell>
          <cell r="H482" t="str">
            <v>Insurance</v>
          </cell>
          <cell r="I482" t="str">
            <v>40xx Insurance</v>
          </cell>
          <cell r="J482" t="str">
            <v>40xx</v>
          </cell>
          <cell r="K482" t="str">
            <v>Insurance</v>
          </cell>
          <cell r="L482" t="str">
            <v>4017 Losses/Claims Expense</v>
          </cell>
          <cell r="M482" t="str">
            <v>Insurance - Corporate</v>
          </cell>
        </row>
        <row r="483">
          <cell r="B483" t="str">
            <v>4500</v>
          </cell>
          <cell r="C483" t="str">
            <v>AFUDC/DC/Debt - Manual Adj</v>
          </cell>
          <cell r="D483" t="str">
            <v>I</v>
          </cell>
          <cell r="E483" t="str">
            <v>Co 12</v>
          </cell>
          <cell r="F483" t="str">
            <v>Interest</v>
          </cell>
          <cell r="G483" t="str">
            <v>Interest Expense</v>
          </cell>
          <cell r="H483" t="str">
            <v>IntExpense</v>
          </cell>
          <cell r="I483" t="str">
            <v>925x Interest Expense</v>
          </cell>
          <cell r="J483" t="str">
            <v>925x</v>
          </cell>
          <cell r="K483" t="str">
            <v>Interest Expense</v>
          </cell>
          <cell r="L483" t="str">
            <v>4500 AFUDC/DC/Debt - Manual Adj</v>
          </cell>
          <cell r="M483" t="str">
            <v>Misc_Interest_Exp_Ext</v>
          </cell>
        </row>
        <row r="484">
          <cell r="B484" t="str">
            <v>4517</v>
          </cell>
          <cell r="C484" t="str">
            <v>Salvage Sales Retirement Material</v>
          </cell>
          <cell r="D484" t="str">
            <v>D</v>
          </cell>
          <cell r="E484" t="str">
            <v>Co 12</v>
          </cell>
          <cell r="F484" t="str">
            <v>Materials &amp; Supplies</v>
          </cell>
          <cell r="G484" t="str">
            <v>Material &amp; Supplies</v>
          </cell>
          <cell r="H484" t="str">
            <v>Mat&amp;Supply</v>
          </cell>
          <cell r="I484" t="str">
            <v>2xxx Materials &amp; Supplies</v>
          </cell>
          <cell r="J484" t="str">
            <v>2xxx</v>
          </cell>
          <cell r="K484" t="str">
            <v>Materials &amp; Supplies</v>
          </cell>
          <cell r="L484" t="str">
            <v>4517 Salvage Sales Retirement Material</v>
          </cell>
          <cell r="M484" t="str">
            <v>Materials &amp; Supplies</v>
          </cell>
        </row>
        <row r="485">
          <cell r="B485" t="str">
            <v>4535</v>
          </cell>
          <cell r="C485" t="str">
            <v>Interest During Constr - Debt</v>
          </cell>
          <cell r="D485" t="str">
            <v>I</v>
          </cell>
          <cell r="E485" t="str">
            <v>Co 12</v>
          </cell>
          <cell r="F485" t="str">
            <v>Interest</v>
          </cell>
          <cell r="G485" t="str">
            <v>Interest Expense</v>
          </cell>
          <cell r="H485" t="str">
            <v>IntExpense</v>
          </cell>
          <cell r="I485" t="str">
            <v>925x Interest Expense</v>
          </cell>
          <cell r="J485" t="str">
            <v>925x</v>
          </cell>
          <cell r="K485" t="str">
            <v>Interest Expense</v>
          </cell>
          <cell r="L485" t="str">
            <v>4535 Interest During Constr - Debt</v>
          </cell>
          <cell r="M485" t="str">
            <v>Misc_Interest_Exp_Ext</v>
          </cell>
        </row>
        <row r="486">
          <cell r="B486" t="str">
            <v>4536</v>
          </cell>
          <cell r="C486" t="str">
            <v>Interest During Constr - Equity</v>
          </cell>
          <cell r="D486" t="str">
            <v>I</v>
          </cell>
          <cell r="E486" t="str">
            <v>Co 12</v>
          </cell>
          <cell r="F486" t="str">
            <v>Interest</v>
          </cell>
          <cell r="G486" t="str">
            <v>Interest Expense</v>
          </cell>
          <cell r="H486" t="str">
            <v>IntExpense</v>
          </cell>
          <cell r="I486" t="str">
            <v>925x Interest Expense</v>
          </cell>
          <cell r="J486" t="str">
            <v>925x</v>
          </cell>
          <cell r="K486" t="str">
            <v>Interest Expense</v>
          </cell>
          <cell r="L486" t="str">
            <v>4536 Interest During Constr - Debt</v>
          </cell>
          <cell r="M486" t="str">
            <v>Misc_Interest_Exp_Ext</v>
          </cell>
        </row>
        <row r="487">
          <cell r="B487" t="str">
            <v>4537</v>
          </cell>
          <cell r="C487" t="str">
            <v>ARO - Settlements</v>
          </cell>
          <cell r="D487" t="str">
            <v>I</v>
          </cell>
          <cell r="E487" t="str">
            <v>Co 12</v>
          </cell>
          <cell r="F487" t="str">
            <v>Interest</v>
          </cell>
          <cell r="G487" t="str">
            <v>Interest Expense</v>
          </cell>
          <cell r="H487" t="str">
            <v>IntExpense</v>
          </cell>
          <cell r="I487" t="str">
            <v>925x Interest Expense</v>
          </cell>
          <cell r="J487" t="str">
            <v>925x</v>
          </cell>
          <cell r="K487" t="str">
            <v>Interest Expense</v>
          </cell>
          <cell r="L487" t="str">
            <v>4537 ARO - Settlements</v>
          </cell>
          <cell r="M487" t="str">
            <v>Misc_Interest_Exp_Ext</v>
          </cell>
        </row>
        <row r="488">
          <cell r="B488" t="str">
            <v>5001</v>
          </cell>
          <cell r="C488" t="str">
            <v>Furniture &amp; Equip Maintenance</v>
          </cell>
          <cell r="D488" t="str">
            <v>D</v>
          </cell>
          <cell r="E488" t="str">
            <v>Co 12</v>
          </cell>
          <cell r="F488" t="str">
            <v>Other</v>
          </cell>
          <cell r="G488" t="str">
            <v>Other - Non-Labor</v>
          </cell>
          <cell r="H488" t="str">
            <v>Maintenanc</v>
          </cell>
          <cell r="I488" t="str">
            <v>5xxx Maint Fees / Services</v>
          </cell>
          <cell r="J488" t="str">
            <v>5xxx</v>
          </cell>
          <cell r="K488" t="str">
            <v>Maint Fees / Services</v>
          </cell>
          <cell r="L488" t="str">
            <v>5001 Furniture &amp; Equip Maintenance</v>
          </cell>
          <cell r="M488" t="str">
            <v>Oper_and_Maint_Exp_Ext</v>
          </cell>
        </row>
        <row r="489">
          <cell r="B489" t="str">
            <v>5002</v>
          </cell>
          <cell r="C489" t="str">
            <v>Vehicle Maintenance</v>
          </cell>
          <cell r="D489" t="str">
            <v>D</v>
          </cell>
          <cell r="E489" t="str">
            <v>Co 12</v>
          </cell>
          <cell r="F489" t="str">
            <v>Other</v>
          </cell>
          <cell r="G489" t="str">
            <v>Other - Non-Labor</v>
          </cell>
          <cell r="H489" t="str">
            <v>Maintenanc</v>
          </cell>
          <cell r="I489" t="str">
            <v>5xxx Maint Fees / Services</v>
          </cell>
          <cell r="J489" t="str">
            <v>5xxx</v>
          </cell>
          <cell r="K489" t="str">
            <v>Maint Fees / Services</v>
          </cell>
          <cell r="L489" t="str">
            <v>5002 Vehicle Maintenance</v>
          </cell>
          <cell r="M489" t="str">
            <v>Oper_and_Maint_Exp_Ext</v>
          </cell>
        </row>
        <row r="490">
          <cell r="B490" t="str">
            <v>5003</v>
          </cell>
          <cell r="C490" t="str">
            <v>Aircraft Maintenance</v>
          </cell>
          <cell r="D490" t="str">
            <v>D</v>
          </cell>
          <cell r="E490" t="str">
            <v>Co 12</v>
          </cell>
          <cell r="F490" t="str">
            <v>Other</v>
          </cell>
          <cell r="G490" t="str">
            <v>Other - Non-Labor</v>
          </cell>
          <cell r="H490" t="str">
            <v>Maintenanc</v>
          </cell>
          <cell r="I490" t="str">
            <v>5xxx Maint Fees / Services</v>
          </cell>
          <cell r="J490" t="str">
            <v>5xxx</v>
          </cell>
          <cell r="K490" t="str">
            <v>Maint Fees / Services</v>
          </cell>
          <cell r="L490" t="str">
            <v>5003 Aircraft Maintenance</v>
          </cell>
          <cell r="M490" t="str">
            <v>Oper_and_Maint_Exp_Ext</v>
          </cell>
        </row>
        <row r="491">
          <cell r="B491" t="str">
            <v>5004</v>
          </cell>
          <cell r="C491" t="str">
            <v>Software Maintenance</v>
          </cell>
          <cell r="D491" t="str">
            <v>D</v>
          </cell>
          <cell r="E491" t="str">
            <v>Co 12</v>
          </cell>
          <cell r="F491" t="str">
            <v>Other</v>
          </cell>
          <cell r="G491" t="str">
            <v>Other - Non-Labor</v>
          </cell>
          <cell r="H491" t="str">
            <v>Maintenanc</v>
          </cell>
          <cell r="I491" t="str">
            <v>5xxx Maint Fees / Services</v>
          </cell>
          <cell r="J491" t="str">
            <v>5xxx</v>
          </cell>
          <cell r="K491" t="str">
            <v>Maint Fees / Services</v>
          </cell>
          <cell r="L491" t="str">
            <v>5004 Software Maintenance</v>
          </cell>
          <cell r="M491" t="str">
            <v>Oper_and_Maint_Exp_Ext</v>
          </cell>
        </row>
        <row r="492">
          <cell r="B492" t="str">
            <v>5005</v>
          </cell>
          <cell r="C492" t="str">
            <v>Contract Maintenance</v>
          </cell>
          <cell r="D492" t="str">
            <v>D</v>
          </cell>
          <cell r="E492" t="str">
            <v>Co 12</v>
          </cell>
          <cell r="F492" t="str">
            <v>Other</v>
          </cell>
          <cell r="G492" t="str">
            <v>Other - Non-Labor</v>
          </cell>
          <cell r="H492" t="str">
            <v>Maintenanc</v>
          </cell>
          <cell r="I492" t="str">
            <v>5xxx Maint Fees / Services</v>
          </cell>
          <cell r="J492" t="str">
            <v>5xxx</v>
          </cell>
          <cell r="K492" t="str">
            <v>Maint Fees / Services</v>
          </cell>
          <cell r="L492" t="str">
            <v>5005 Contract Maintenance</v>
          </cell>
          <cell r="M492" t="str">
            <v>Oper_and_Maint_Exp_Ext</v>
          </cell>
        </row>
        <row r="493">
          <cell r="B493" t="str">
            <v>5006</v>
          </cell>
          <cell r="C493" t="str">
            <v>Non Contract Maintenance</v>
          </cell>
          <cell r="D493" t="str">
            <v>D</v>
          </cell>
          <cell r="E493" t="str">
            <v>Co 12</v>
          </cell>
          <cell r="F493" t="str">
            <v>Other</v>
          </cell>
          <cell r="G493" t="str">
            <v>Other - Non-Labor</v>
          </cell>
          <cell r="H493" t="str">
            <v>Maintenanc</v>
          </cell>
          <cell r="I493" t="str">
            <v>5xxx Maint Fees / Services</v>
          </cell>
          <cell r="J493" t="str">
            <v>5xxx</v>
          </cell>
          <cell r="K493" t="str">
            <v>Maint Fees / Services</v>
          </cell>
          <cell r="L493" t="str">
            <v>5006 Non Contract Maintenance</v>
          </cell>
          <cell r="M493" t="str">
            <v>Oper_and_Maint_Exp_Ext</v>
          </cell>
        </row>
        <row r="494">
          <cell r="B494" t="str">
            <v>5007</v>
          </cell>
          <cell r="C494" t="str">
            <v>Plant Maintenance</v>
          </cell>
          <cell r="D494" t="str">
            <v>D</v>
          </cell>
          <cell r="E494" t="str">
            <v>Co 12</v>
          </cell>
          <cell r="F494" t="str">
            <v>Other</v>
          </cell>
          <cell r="G494" t="str">
            <v>Other - Non-Labor</v>
          </cell>
          <cell r="H494" t="str">
            <v>Maintenanc</v>
          </cell>
          <cell r="I494" t="str">
            <v>5xxx Maint Fees / Services</v>
          </cell>
          <cell r="J494" t="str">
            <v>5xxx</v>
          </cell>
          <cell r="K494" t="str">
            <v>Maint Fees / Services</v>
          </cell>
          <cell r="L494" t="str">
            <v>5007 Plant Maintenance</v>
          </cell>
          <cell r="M494" t="str">
            <v>Oper_and_Maint_Exp_Ext</v>
          </cell>
        </row>
        <row r="495">
          <cell r="B495" t="str">
            <v>5008</v>
          </cell>
          <cell r="C495" t="str">
            <v>Other Maintenance</v>
          </cell>
          <cell r="D495" t="str">
            <v>D</v>
          </cell>
          <cell r="E495" t="str">
            <v>Co 12</v>
          </cell>
          <cell r="F495" t="str">
            <v>Other</v>
          </cell>
          <cell r="G495" t="str">
            <v>Other - Non-Labor</v>
          </cell>
          <cell r="H495" t="str">
            <v>Maintenanc</v>
          </cell>
          <cell r="I495" t="str">
            <v>5xxx Maint Fees / Services</v>
          </cell>
          <cell r="J495" t="str">
            <v>5xxx</v>
          </cell>
          <cell r="K495" t="str">
            <v>Maint Fees / Services</v>
          </cell>
          <cell r="L495" t="str">
            <v>5008 Other Maintenance</v>
          </cell>
          <cell r="M495" t="str">
            <v>Oper_and_Maint_Exp_Ext</v>
          </cell>
        </row>
        <row r="496">
          <cell r="B496" t="str">
            <v>5009</v>
          </cell>
          <cell r="C496" t="str">
            <v>Hardware Maintenance</v>
          </cell>
          <cell r="D496" t="str">
            <v>D</v>
          </cell>
          <cell r="E496" t="str">
            <v>Co 12</v>
          </cell>
          <cell r="F496" t="str">
            <v>Other</v>
          </cell>
          <cell r="G496" t="str">
            <v>Other - Non-Labor</v>
          </cell>
          <cell r="H496" t="str">
            <v>Maintenanc</v>
          </cell>
          <cell r="I496" t="str">
            <v>5xxx Maint Fees / Services</v>
          </cell>
          <cell r="J496" t="str">
            <v>5xxx</v>
          </cell>
          <cell r="K496" t="str">
            <v>Maint Fees / Services</v>
          </cell>
          <cell r="L496" t="str">
            <v>5009 Hardware Maintenance</v>
          </cell>
          <cell r="M496" t="str">
            <v>Oper_and_Maint_Exp_Ext</v>
          </cell>
        </row>
        <row r="497">
          <cell r="B497" t="str">
            <v>5010</v>
          </cell>
          <cell r="C497" t="str">
            <v>Building Maintenance</v>
          </cell>
          <cell r="D497" t="str">
            <v>D</v>
          </cell>
          <cell r="E497" t="str">
            <v>Co 12</v>
          </cell>
          <cell r="F497" t="str">
            <v>Other</v>
          </cell>
          <cell r="G497" t="str">
            <v>Other - Non-Labor</v>
          </cell>
          <cell r="H497" t="str">
            <v>Maintenanc</v>
          </cell>
          <cell r="I497" t="str">
            <v>5xxx Maint Fees / Services</v>
          </cell>
          <cell r="J497" t="str">
            <v>5xxx</v>
          </cell>
          <cell r="K497" t="str">
            <v>Maint Fees / Services</v>
          </cell>
          <cell r="L497" t="str">
            <v>5010 Building Maintenance</v>
          </cell>
          <cell r="M497" t="str">
            <v>Oper_and_Maint_Exp_Ext</v>
          </cell>
        </row>
        <row r="498">
          <cell r="B498" t="str">
            <v>5011</v>
          </cell>
          <cell r="C498" t="str">
            <v>Tower Maintenance</v>
          </cell>
          <cell r="D498" t="str">
            <v>D</v>
          </cell>
          <cell r="E498" t="str">
            <v>Co 12</v>
          </cell>
          <cell r="F498" t="str">
            <v>Other</v>
          </cell>
          <cell r="G498" t="str">
            <v>Other - Non-Labor</v>
          </cell>
          <cell r="H498" t="str">
            <v>Maintenanc</v>
          </cell>
          <cell r="I498" t="str">
            <v>5xxx Maint Fees / Services</v>
          </cell>
          <cell r="J498" t="str">
            <v>5xxx</v>
          </cell>
          <cell r="K498" t="str">
            <v>Maint Fees / Services</v>
          </cell>
          <cell r="L498" t="str">
            <v>5011 Tower Maintenance</v>
          </cell>
          <cell r="M498" t="str">
            <v>Oper_and_Maint_Exp_Ext</v>
          </cell>
        </row>
        <row r="499">
          <cell r="B499" t="str">
            <v>5013</v>
          </cell>
          <cell r="C499" t="str">
            <v>Liquids and Filter Disposal</v>
          </cell>
          <cell r="D499" t="str">
            <v>D</v>
          </cell>
          <cell r="E499" t="str">
            <v>Co 12</v>
          </cell>
          <cell r="F499" t="str">
            <v>Other</v>
          </cell>
          <cell r="G499" t="str">
            <v>Other - Non-Labor</v>
          </cell>
          <cell r="H499" t="str">
            <v>Maintenanc</v>
          </cell>
          <cell r="I499" t="str">
            <v>5xxx Maint Fees / Services</v>
          </cell>
          <cell r="J499" t="str">
            <v>5xxx</v>
          </cell>
          <cell r="K499" t="str">
            <v>Maint Fees / Services</v>
          </cell>
          <cell r="L499" t="str">
            <v>5013 Liquid and Filter Disposal</v>
          </cell>
          <cell r="M499" t="str">
            <v>Oper_and_Maint_Exp_Ext</v>
          </cell>
        </row>
        <row r="500">
          <cell r="B500" t="str">
            <v>5014</v>
          </cell>
          <cell r="C500" t="str">
            <v>Lot Maintenance</v>
          </cell>
          <cell r="D500" t="str">
            <v>D</v>
          </cell>
          <cell r="E500" t="str">
            <v>Co 12</v>
          </cell>
          <cell r="F500" t="str">
            <v>Other</v>
          </cell>
          <cell r="G500" t="str">
            <v>Other - Non-Labor</v>
          </cell>
          <cell r="H500" t="str">
            <v>Maintenanc</v>
          </cell>
          <cell r="I500" t="str">
            <v>5xxx Maint Fees / Services</v>
          </cell>
          <cell r="J500" t="str">
            <v>5xxx</v>
          </cell>
          <cell r="K500" t="str">
            <v>Maint Fees / Services</v>
          </cell>
          <cell r="L500" t="str">
            <v>5014 Lot Maintenance</v>
          </cell>
          <cell r="M500" t="str">
            <v>Oper_and_Maint_Exp_Ext</v>
          </cell>
        </row>
        <row r="501">
          <cell r="B501" t="str">
            <v>6000</v>
          </cell>
          <cell r="C501" t="str">
            <v>Company Operations - Gas</v>
          </cell>
          <cell r="D501" t="str">
            <v>D</v>
          </cell>
          <cell r="E501" t="str">
            <v>Co 12</v>
          </cell>
          <cell r="F501" t="str">
            <v>Other</v>
          </cell>
          <cell r="G501" t="str">
            <v>Trackers (Others and Uncollectibles)</v>
          </cell>
          <cell r="H501" t="str">
            <v>OMTrackers</v>
          </cell>
          <cell r="I501" t="str">
            <v>6xxx OMTrackers</v>
          </cell>
          <cell r="J501" t="str">
            <v>6xxx</v>
          </cell>
          <cell r="K501" t="str">
            <v>OMTrackers</v>
          </cell>
          <cell r="L501" t="str">
            <v>6000 Company Operations - Gas</v>
          </cell>
          <cell r="M501" t="str">
            <v>Not used by Co 12</v>
          </cell>
        </row>
        <row r="502">
          <cell r="B502" t="str">
            <v>6001</v>
          </cell>
          <cell r="C502" t="str">
            <v>Compressor Electric</v>
          </cell>
          <cell r="D502" t="str">
            <v>D</v>
          </cell>
          <cell r="E502" t="str">
            <v>Co 12</v>
          </cell>
          <cell r="F502" t="str">
            <v>Other</v>
          </cell>
          <cell r="G502" t="str">
            <v>Trackers (Others and Uncollectibles)</v>
          </cell>
          <cell r="H502" t="str">
            <v>OMTrackers</v>
          </cell>
          <cell r="I502" t="str">
            <v>6xxx OMTrackers</v>
          </cell>
          <cell r="J502" t="str">
            <v>6xxx</v>
          </cell>
          <cell r="K502" t="str">
            <v>OMTrackers</v>
          </cell>
          <cell r="L502" t="str">
            <v>6001 Compressor Electric</v>
          </cell>
          <cell r="M502" t="str">
            <v>Not used by Co 12</v>
          </cell>
        </row>
        <row r="503">
          <cell r="B503" t="str">
            <v>6002</v>
          </cell>
          <cell r="C503" t="str">
            <v>Compressor Fuel</v>
          </cell>
          <cell r="D503" t="str">
            <v>D</v>
          </cell>
          <cell r="E503" t="str">
            <v>Co 12</v>
          </cell>
          <cell r="F503" t="str">
            <v>Other</v>
          </cell>
          <cell r="G503" t="str">
            <v>Trackers (Others and Uncollectibles)</v>
          </cell>
          <cell r="H503" t="str">
            <v>OMTrackers</v>
          </cell>
          <cell r="I503" t="str">
            <v>6xxx OMTrackers</v>
          </cell>
          <cell r="J503" t="str">
            <v>6xxx</v>
          </cell>
          <cell r="K503" t="str">
            <v>OMTrackers</v>
          </cell>
          <cell r="L503" t="str">
            <v>6002 Compressor Fuel</v>
          </cell>
          <cell r="M503" t="str">
            <v>Not used by Co 12</v>
          </cell>
        </row>
        <row r="504">
          <cell r="B504" t="str">
            <v>6003</v>
          </cell>
          <cell r="C504" t="str">
            <v>Fuel Retained</v>
          </cell>
          <cell r="D504" t="str">
            <v>D</v>
          </cell>
          <cell r="E504" t="str">
            <v>Co 12</v>
          </cell>
          <cell r="F504" t="str">
            <v>Other</v>
          </cell>
          <cell r="G504" t="str">
            <v>Trackers (Others and Uncollectibles)</v>
          </cell>
          <cell r="H504" t="str">
            <v>OMTrackers</v>
          </cell>
          <cell r="I504" t="str">
            <v>6xxx OMTrackers</v>
          </cell>
          <cell r="J504" t="str">
            <v>6xxx</v>
          </cell>
          <cell r="K504" t="str">
            <v>OMTrackers</v>
          </cell>
          <cell r="L504" t="str">
            <v>6003 Fuel Retained</v>
          </cell>
          <cell r="M504" t="str">
            <v>Not used by Co 12</v>
          </cell>
        </row>
        <row r="505">
          <cell r="B505" t="str">
            <v>6004</v>
          </cell>
          <cell r="C505" t="str">
            <v>Gas Retainage</v>
          </cell>
          <cell r="D505" t="str">
            <v>D</v>
          </cell>
          <cell r="E505" t="str">
            <v>Co 12</v>
          </cell>
          <cell r="F505" t="str">
            <v>Other</v>
          </cell>
          <cell r="G505" t="str">
            <v>Trackers (Others and Uncollectibles)</v>
          </cell>
          <cell r="H505" t="str">
            <v>OMTrackers</v>
          </cell>
          <cell r="I505" t="str">
            <v>6xxx OMTrackers</v>
          </cell>
          <cell r="J505" t="str">
            <v>6xxx</v>
          </cell>
          <cell r="K505" t="str">
            <v>OMTrackers</v>
          </cell>
          <cell r="L505" t="str">
            <v>6004 Gas Retainage</v>
          </cell>
          <cell r="M505" t="str">
            <v>Not used by Co 12</v>
          </cell>
        </row>
        <row r="506">
          <cell r="B506" t="str">
            <v>6005</v>
          </cell>
          <cell r="C506" t="str">
            <v>Gas Used in Product Extraction</v>
          </cell>
          <cell r="D506" t="str">
            <v>D</v>
          </cell>
          <cell r="E506" t="str">
            <v>Co 12</v>
          </cell>
          <cell r="F506" t="str">
            <v>Other</v>
          </cell>
          <cell r="G506" t="str">
            <v>Trackers (Others and Uncollectibles)</v>
          </cell>
          <cell r="H506" t="str">
            <v>OMTrackers</v>
          </cell>
          <cell r="I506" t="str">
            <v>6xxx OMTrackers</v>
          </cell>
          <cell r="J506" t="str">
            <v>6xxx</v>
          </cell>
          <cell r="K506" t="str">
            <v>OMTrackers</v>
          </cell>
          <cell r="L506" t="str">
            <v>6005 Gas Used in Product Extraction</v>
          </cell>
          <cell r="M506" t="str">
            <v>Not used by Co 12</v>
          </cell>
        </row>
        <row r="507">
          <cell r="B507" t="str">
            <v>6006</v>
          </cell>
          <cell r="C507" t="str">
            <v>Storage Gas Lost</v>
          </cell>
          <cell r="D507" t="str">
            <v>D</v>
          </cell>
          <cell r="E507" t="str">
            <v>Co 12</v>
          </cell>
          <cell r="F507" t="str">
            <v>Other</v>
          </cell>
          <cell r="G507" t="str">
            <v>Trackers (Others and Uncollectibles)</v>
          </cell>
          <cell r="H507" t="str">
            <v>OMTrackers</v>
          </cell>
          <cell r="I507" t="str">
            <v>6xxx OMTrackers</v>
          </cell>
          <cell r="J507" t="str">
            <v>6xxx</v>
          </cell>
          <cell r="K507" t="str">
            <v>OMTrackers</v>
          </cell>
          <cell r="L507" t="str">
            <v>6006 Storage Gas Lost</v>
          </cell>
          <cell r="M507" t="str">
            <v>Not used by Co 12</v>
          </cell>
        </row>
        <row r="508">
          <cell r="B508" t="str">
            <v>6007</v>
          </cell>
          <cell r="C508" t="str">
            <v>Trans &amp; Comp of Gas by Others</v>
          </cell>
          <cell r="D508" t="str">
            <v>D</v>
          </cell>
          <cell r="E508" t="str">
            <v>Co 12</v>
          </cell>
          <cell r="F508" t="str">
            <v>Other</v>
          </cell>
          <cell r="G508" t="str">
            <v>Trackers (Others and Uncollectibles)</v>
          </cell>
          <cell r="H508" t="str">
            <v>OMTrackers</v>
          </cell>
          <cell r="I508" t="str">
            <v>6xxx OMTrackers</v>
          </cell>
          <cell r="J508" t="str">
            <v>6xxx</v>
          </cell>
          <cell r="K508" t="str">
            <v>OMTrackers</v>
          </cell>
          <cell r="L508" t="str">
            <v>6007 Trans &amp; Comp of Gas by Others</v>
          </cell>
          <cell r="M508" t="str">
            <v>Not used by Co 12</v>
          </cell>
        </row>
        <row r="509">
          <cell r="B509" t="str">
            <v>6008</v>
          </cell>
          <cell r="C509" t="str">
            <v>Transp Retainage Adj Tracker</v>
          </cell>
          <cell r="D509" t="str">
            <v>D</v>
          </cell>
          <cell r="E509" t="str">
            <v>Co 12</v>
          </cell>
          <cell r="F509" t="str">
            <v>Other</v>
          </cell>
          <cell r="G509" t="str">
            <v>Trackers (Others and Uncollectibles)</v>
          </cell>
          <cell r="H509" t="str">
            <v>OMTrackers</v>
          </cell>
          <cell r="I509" t="str">
            <v>6xxx OMTrackers</v>
          </cell>
          <cell r="J509" t="str">
            <v>6xxx</v>
          </cell>
          <cell r="K509" t="str">
            <v>OMTrackers</v>
          </cell>
          <cell r="L509" t="str">
            <v>6008 Transp Retainage Adj Tracker</v>
          </cell>
          <cell r="M509" t="str">
            <v>Not used by Co 12</v>
          </cell>
        </row>
        <row r="510">
          <cell r="B510" t="str">
            <v>6009</v>
          </cell>
          <cell r="C510" t="str">
            <v>Unaccounted for Gas</v>
          </cell>
          <cell r="D510" t="str">
            <v>D</v>
          </cell>
          <cell r="E510" t="str">
            <v>Co 12</v>
          </cell>
          <cell r="F510" t="str">
            <v>Other</v>
          </cell>
          <cell r="G510" t="str">
            <v>Trackers (Others and Uncollectibles)</v>
          </cell>
          <cell r="H510" t="str">
            <v>OMTrackers</v>
          </cell>
          <cell r="I510" t="str">
            <v>6xxx OMTrackers</v>
          </cell>
          <cell r="J510" t="str">
            <v>6xxx</v>
          </cell>
          <cell r="K510" t="str">
            <v>OMTrackers</v>
          </cell>
          <cell r="L510" t="str">
            <v>6009 Unaccounted for Gas</v>
          </cell>
          <cell r="M510" t="str">
            <v>Not used by Co 12</v>
          </cell>
        </row>
        <row r="511">
          <cell r="B511" t="str">
            <v>6010</v>
          </cell>
          <cell r="C511" t="str">
            <v>Uncollectible Tracker</v>
          </cell>
          <cell r="D511" t="str">
            <v>D</v>
          </cell>
          <cell r="E511" t="str">
            <v>Co 12</v>
          </cell>
          <cell r="F511" t="str">
            <v>Other</v>
          </cell>
          <cell r="G511" t="str">
            <v>Trackers (Others and Uncollectibles)</v>
          </cell>
          <cell r="H511" t="str">
            <v>OMTrackers</v>
          </cell>
          <cell r="I511" t="str">
            <v>6xxx OMTrackers</v>
          </cell>
          <cell r="J511" t="str">
            <v>6xxx</v>
          </cell>
          <cell r="K511" t="str">
            <v>OMTrackers</v>
          </cell>
          <cell r="L511" t="str">
            <v>6010 Uncollectible Tracker</v>
          </cell>
          <cell r="M511" t="str">
            <v>Not used by Co 12</v>
          </cell>
        </row>
        <row r="512">
          <cell r="B512" t="str">
            <v>6011</v>
          </cell>
          <cell r="C512" t="str">
            <v>Choice Recovery</v>
          </cell>
          <cell r="D512" t="str">
            <v>D</v>
          </cell>
          <cell r="E512" t="str">
            <v>Co 12</v>
          </cell>
          <cell r="F512" t="str">
            <v>Other</v>
          </cell>
          <cell r="G512" t="str">
            <v>Trackers (Others and Uncollectibles)</v>
          </cell>
          <cell r="H512" t="str">
            <v>OMTrackers</v>
          </cell>
          <cell r="I512" t="str">
            <v>6xxx OMTrackers</v>
          </cell>
          <cell r="J512" t="str">
            <v>6xxx</v>
          </cell>
          <cell r="K512" t="str">
            <v>OMTrackers</v>
          </cell>
          <cell r="L512" t="str">
            <v>6011 Choice Recovery</v>
          </cell>
          <cell r="M512" t="str">
            <v>Not used by Co 12</v>
          </cell>
        </row>
        <row r="513">
          <cell r="B513" t="str">
            <v>6012</v>
          </cell>
          <cell r="C513" t="str">
            <v>Demand Side Management</v>
          </cell>
          <cell r="D513" t="str">
            <v>D</v>
          </cell>
          <cell r="E513" t="str">
            <v>Co 12</v>
          </cell>
          <cell r="F513" t="str">
            <v>Other</v>
          </cell>
          <cell r="G513" t="str">
            <v>Trackers (Others and Uncollectibles)</v>
          </cell>
          <cell r="H513" t="str">
            <v>OMTrackers</v>
          </cell>
          <cell r="I513" t="str">
            <v>6xxx OMTrackers</v>
          </cell>
          <cell r="J513" t="str">
            <v>6xxx</v>
          </cell>
          <cell r="K513" t="str">
            <v>OMTrackers</v>
          </cell>
          <cell r="L513" t="str">
            <v>6012 Demand Side Management</v>
          </cell>
          <cell r="M513" t="str">
            <v>Not used by Co 12</v>
          </cell>
        </row>
        <row r="514">
          <cell r="B514" t="str">
            <v>6013</v>
          </cell>
          <cell r="C514" t="str">
            <v>Environmental Remediation Cost</v>
          </cell>
          <cell r="D514" t="str">
            <v>D</v>
          </cell>
          <cell r="E514" t="str">
            <v>Co 12</v>
          </cell>
          <cell r="F514" t="str">
            <v>Other</v>
          </cell>
          <cell r="G514" t="str">
            <v>Trackers (Others and Uncollectibles)</v>
          </cell>
          <cell r="H514" t="str">
            <v>OMTrackers</v>
          </cell>
          <cell r="I514" t="str">
            <v>6xxx OMTrackers</v>
          </cell>
          <cell r="J514" t="str">
            <v>6xxx</v>
          </cell>
          <cell r="K514" t="str">
            <v>OMTrackers</v>
          </cell>
          <cell r="L514" t="str">
            <v>6013 Environmental Remediation Cost</v>
          </cell>
          <cell r="M514" t="str">
            <v>Not used by Co 12</v>
          </cell>
        </row>
        <row r="515">
          <cell r="B515" t="str">
            <v>6014</v>
          </cell>
          <cell r="C515" t="str">
            <v>Rate Case</v>
          </cell>
          <cell r="D515" t="str">
            <v>D</v>
          </cell>
          <cell r="E515" t="str">
            <v>Co 12</v>
          </cell>
          <cell r="F515" t="str">
            <v>Other</v>
          </cell>
          <cell r="G515" t="str">
            <v>Trackers (Others and Uncollectibles)</v>
          </cell>
          <cell r="H515" t="str">
            <v>OMTrackers</v>
          </cell>
          <cell r="I515" t="str">
            <v>6xxx OMTrackers</v>
          </cell>
          <cell r="J515" t="str">
            <v>6xxx</v>
          </cell>
          <cell r="K515" t="str">
            <v>OMTrackers</v>
          </cell>
          <cell r="L515" t="str">
            <v>6014 Rate Case</v>
          </cell>
          <cell r="M515" t="str">
            <v>Not used by Co 12</v>
          </cell>
        </row>
        <row r="516">
          <cell r="B516" t="str">
            <v>6015</v>
          </cell>
          <cell r="C516" t="str">
            <v>Unbilled Accrual</v>
          </cell>
          <cell r="D516" t="str">
            <v>D</v>
          </cell>
          <cell r="E516" t="str">
            <v>Co 12</v>
          </cell>
          <cell r="F516" t="str">
            <v>Other</v>
          </cell>
          <cell r="G516" t="str">
            <v>Trackers (Others and Uncollectibles)</v>
          </cell>
          <cell r="H516" t="str">
            <v>OMTrackers</v>
          </cell>
          <cell r="I516" t="str">
            <v>6xxx OMTrackers</v>
          </cell>
          <cell r="J516" t="str">
            <v>6xxx</v>
          </cell>
          <cell r="K516" t="str">
            <v>OMTrackers</v>
          </cell>
          <cell r="L516" t="str">
            <v>6015 Unbilled Accrual</v>
          </cell>
          <cell r="M516" t="str">
            <v>Not used by Co 12</v>
          </cell>
        </row>
        <row r="517">
          <cell r="B517" t="str">
            <v>6019</v>
          </cell>
          <cell r="C517" t="str">
            <v>System Gas Losses</v>
          </cell>
          <cell r="D517" t="str">
            <v>D</v>
          </cell>
          <cell r="E517" t="str">
            <v>Co 12</v>
          </cell>
          <cell r="F517" t="str">
            <v>Other</v>
          </cell>
          <cell r="G517" t="str">
            <v>Trackers (Others and Uncollectibles)</v>
          </cell>
          <cell r="H517" t="str">
            <v>OMTrackers</v>
          </cell>
          <cell r="I517" t="str">
            <v>6xxx OMTrackers</v>
          </cell>
          <cell r="J517" t="str">
            <v>6xxx</v>
          </cell>
          <cell r="K517" t="str">
            <v>OMTrackers</v>
          </cell>
          <cell r="L517" t="str">
            <v>6019 System Gas Losses</v>
          </cell>
          <cell r="M517" t="str">
            <v>Not used by Co 12</v>
          </cell>
        </row>
        <row r="518">
          <cell r="B518" t="str">
            <v>7000</v>
          </cell>
          <cell r="C518" t="str">
            <v>Corporate Services - Accrual</v>
          </cell>
          <cell r="D518" t="str">
            <v>D</v>
          </cell>
          <cell r="E518" t="str">
            <v>Co 12</v>
          </cell>
          <cell r="F518" t="str">
            <v>Other</v>
          </cell>
          <cell r="G518" t="str">
            <v>Management Fees</v>
          </cell>
          <cell r="H518" t="str">
            <v>MgmtFees</v>
          </cell>
          <cell r="I518" t="str">
            <v>7xxx MgmtFees</v>
          </cell>
          <cell r="J518" t="str">
            <v>7xxx</v>
          </cell>
          <cell r="K518" t="str">
            <v>MgmtFees</v>
          </cell>
          <cell r="L518" t="str">
            <v>7000 Corporate Services - Accrual</v>
          </cell>
          <cell r="M518" t="str">
            <v>Not used by Co 12</v>
          </cell>
        </row>
        <row r="519">
          <cell r="B519" t="str">
            <v>7001</v>
          </cell>
          <cell r="C519" t="str">
            <v>Corporate Services - Actuals</v>
          </cell>
          <cell r="D519" t="str">
            <v>D</v>
          </cell>
          <cell r="E519" t="str">
            <v>Co 12</v>
          </cell>
          <cell r="F519" t="str">
            <v>Other</v>
          </cell>
          <cell r="G519" t="str">
            <v>Management Fees</v>
          </cell>
          <cell r="H519" t="str">
            <v>MgmtFees</v>
          </cell>
          <cell r="I519" t="str">
            <v>7xxx MgmtFees</v>
          </cell>
          <cell r="J519" t="str">
            <v>7xxx</v>
          </cell>
          <cell r="K519" t="str">
            <v>MgmtFees</v>
          </cell>
          <cell r="L519" t="str">
            <v>7001 Corporate Services - Actuals</v>
          </cell>
          <cell r="M519" t="str">
            <v>Not used by Co 12</v>
          </cell>
        </row>
        <row r="520">
          <cell r="B520" t="str">
            <v>7006</v>
          </cell>
          <cell r="C520" t="str">
            <v>Info Technology Svcs - Accrual</v>
          </cell>
          <cell r="D520" t="str">
            <v>D</v>
          </cell>
          <cell r="E520" t="str">
            <v>Co 12</v>
          </cell>
          <cell r="F520" t="str">
            <v>Other</v>
          </cell>
          <cell r="G520" t="str">
            <v>Management Fees</v>
          </cell>
          <cell r="H520" t="str">
            <v>MgmtFees</v>
          </cell>
          <cell r="I520" t="str">
            <v>7xxx MgmtFees</v>
          </cell>
          <cell r="J520" t="str">
            <v>7xxx</v>
          </cell>
          <cell r="K520" t="str">
            <v>MgmtFees</v>
          </cell>
          <cell r="L520" t="str">
            <v>7006 Info Technology Svcs - Accrual</v>
          </cell>
          <cell r="M520" t="str">
            <v>Not used by Co 12</v>
          </cell>
        </row>
        <row r="521">
          <cell r="B521" t="str">
            <v>7007</v>
          </cell>
          <cell r="C521" t="str">
            <v>Info Technology Svcs - Actuals</v>
          </cell>
          <cell r="D521" t="str">
            <v>D</v>
          </cell>
          <cell r="E521" t="str">
            <v>Co 12</v>
          </cell>
          <cell r="F521" t="str">
            <v>Other</v>
          </cell>
          <cell r="G521" t="str">
            <v>Management Fees</v>
          </cell>
          <cell r="H521" t="str">
            <v>MgmtFees</v>
          </cell>
          <cell r="I521" t="str">
            <v>7xxx MgmtFees</v>
          </cell>
          <cell r="J521" t="str">
            <v>7xxx</v>
          </cell>
          <cell r="K521" t="str">
            <v>MgmtFees</v>
          </cell>
          <cell r="L521" t="str">
            <v>7007 Info Technology Svcs - Actuals</v>
          </cell>
          <cell r="M521" t="str">
            <v>Not used by Co 12</v>
          </cell>
        </row>
        <row r="522">
          <cell r="B522" t="str">
            <v>7018</v>
          </cell>
          <cell r="C522" t="str">
            <v>Executive Services - Accrual</v>
          </cell>
          <cell r="D522" t="str">
            <v>D</v>
          </cell>
          <cell r="E522" t="str">
            <v>Co 12</v>
          </cell>
          <cell r="F522" t="str">
            <v>Other</v>
          </cell>
          <cell r="G522" t="str">
            <v>Management Fees</v>
          </cell>
          <cell r="H522" t="str">
            <v>MgmtFees</v>
          </cell>
          <cell r="I522" t="str">
            <v>7xxx MgmtFees</v>
          </cell>
          <cell r="J522" t="str">
            <v>7xxx</v>
          </cell>
          <cell r="K522" t="str">
            <v>MgmtFees</v>
          </cell>
          <cell r="L522" t="str">
            <v>7018 Executive Services - Accrual</v>
          </cell>
          <cell r="M522" t="str">
            <v>Not used by Co 12</v>
          </cell>
        </row>
        <row r="523">
          <cell r="B523" t="str">
            <v>7019</v>
          </cell>
          <cell r="C523" t="str">
            <v>Executive Services  - Actuals</v>
          </cell>
          <cell r="D523" t="str">
            <v>D</v>
          </cell>
          <cell r="E523" t="str">
            <v>Co 12</v>
          </cell>
          <cell r="F523" t="str">
            <v>Other</v>
          </cell>
          <cell r="G523" t="str">
            <v>Management Fees</v>
          </cell>
          <cell r="H523" t="str">
            <v>MgmtFees</v>
          </cell>
          <cell r="I523" t="str">
            <v>7xxx MgmtFees</v>
          </cell>
          <cell r="J523" t="str">
            <v>7xxx</v>
          </cell>
          <cell r="K523" t="str">
            <v>MgmtFees</v>
          </cell>
          <cell r="L523" t="str">
            <v>7019 Executive Services  - Actuals</v>
          </cell>
          <cell r="M523" t="str">
            <v>Not used by Co 12</v>
          </cell>
        </row>
        <row r="524">
          <cell r="B524" t="str">
            <v>7020</v>
          </cell>
          <cell r="C524" t="str">
            <v>Finance Services - Accrual</v>
          </cell>
          <cell r="D524" t="str">
            <v>D</v>
          </cell>
          <cell r="E524" t="str">
            <v>Co 12</v>
          </cell>
          <cell r="F524" t="str">
            <v>Other</v>
          </cell>
          <cell r="G524" t="str">
            <v>Management Fees</v>
          </cell>
          <cell r="H524" t="str">
            <v>MgmtFees</v>
          </cell>
          <cell r="I524" t="str">
            <v>7xxx MgmtFees</v>
          </cell>
          <cell r="J524" t="str">
            <v>7xxx</v>
          </cell>
          <cell r="K524" t="str">
            <v>MgmtFees</v>
          </cell>
          <cell r="L524" t="str">
            <v>7020 Finance Services - Accrual</v>
          </cell>
          <cell r="M524" t="str">
            <v>Not used by Co 12</v>
          </cell>
        </row>
        <row r="525">
          <cell r="B525" t="str">
            <v>7021</v>
          </cell>
          <cell r="C525" t="str">
            <v>Finance Services - Actuals</v>
          </cell>
          <cell r="D525" t="str">
            <v>D</v>
          </cell>
          <cell r="E525" t="str">
            <v>Co 12</v>
          </cell>
          <cell r="F525" t="str">
            <v>Other</v>
          </cell>
          <cell r="G525" t="str">
            <v>Management Fees</v>
          </cell>
          <cell r="H525" t="str">
            <v>MgmtFees</v>
          </cell>
          <cell r="I525" t="str">
            <v>7xxx MgmtFees</v>
          </cell>
          <cell r="J525" t="str">
            <v>7xxx</v>
          </cell>
          <cell r="K525" t="str">
            <v>MgmtFees</v>
          </cell>
          <cell r="L525" t="str">
            <v>7021 Finance Services - Actuals</v>
          </cell>
          <cell r="M525" t="str">
            <v>Not used by Co 12</v>
          </cell>
        </row>
        <row r="526">
          <cell r="B526" t="str">
            <v>7022</v>
          </cell>
          <cell r="C526" t="str">
            <v>Human Resources Svcs - Accrual</v>
          </cell>
          <cell r="D526" t="str">
            <v>D</v>
          </cell>
          <cell r="E526" t="str">
            <v>Co 12</v>
          </cell>
          <cell r="F526" t="str">
            <v>Other</v>
          </cell>
          <cell r="G526" t="str">
            <v>Management Fees</v>
          </cell>
          <cell r="H526" t="str">
            <v>MgmtFees</v>
          </cell>
          <cell r="I526" t="str">
            <v>7xxx MgmtFees</v>
          </cell>
          <cell r="J526" t="str">
            <v>7xxx</v>
          </cell>
          <cell r="K526" t="str">
            <v>MgmtFees</v>
          </cell>
          <cell r="L526" t="str">
            <v>7022 Human Resources Svcs - Accrual</v>
          </cell>
          <cell r="M526" t="str">
            <v>Not used by Co 12</v>
          </cell>
        </row>
        <row r="527">
          <cell r="B527" t="str">
            <v>7023</v>
          </cell>
          <cell r="C527" t="str">
            <v>Human Resources Svcs - Actuals</v>
          </cell>
          <cell r="D527" t="str">
            <v>D</v>
          </cell>
          <cell r="E527" t="str">
            <v>Co 12</v>
          </cell>
          <cell r="F527" t="str">
            <v>Other</v>
          </cell>
          <cell r="G527" t="str">
            <v>Management Fees</v>
          </cell>
          <cell r="H527" t="str">
            <v>MgmtFees</v>
          </cell>
          <cell r="I527" t="str">
            <v>7xxx MgmtFees</v>
          </cell>
          <cell r="J527" t="str">
            <v>7xxx</v>
          </cell>
          <cell r="K527" t="str">
            <v>MgmtFees</v>
          </cell>
          <cell r="L527" t="str">
            <v>7023 Human Resources Svcs - Actuals</v>
          </cell>
          <cell r="M527" t="str">
            <v>Not used by Co 12</v>
          </cell>
        </row>
        <row r="528">
          <cell r="B528" t="str">
            <v>7024</v>
          </cell>
          <cell r="C528" t="str">
            <v>Legal Services - Accrual</v>
          </cell>
          <cell r="D528" t="str">
            <v>D</v>
          </cell>
          <cell r="E528" t="str">
            <v>Co 12</v>
          </cell>
          <cell r="F528" t="str">
            <v>Other</v>
          </cell>
          <cell r="G528" t="str">
            <v>Management Fees</v>
          </cell>
          <cell r="H528" t="str">
            <v>MgmtFees</v>
          </cell>
          <cell r="I528" t="str">
            <v>7xxx MgmtFees</v>
          </cell>
          <cell r="J528" t="str">
            <v>7xxx</v>
          </cell>
          <cell r="K528" t="str">
            <v>MgmtFees</v>
          </cell>
          <cell r="L528" t="str">
            <v>7024 Legal Services - Accrual</v>
          </cell>
          <cell r="M528" t="str">
            <v>Not used by Co 12</v>
          </cell>
        </row>
        <row r="529">
          <cell r="B529" t="str">
            <v>7025</v>
          </cell>
          <cell r="C529" t="str">
            <v>Legal Services - Actuals</v>
          </cell>
          <cell r="D529" t="str">
            <v>D</v>
          </cell>
          <cell r="E529" t="str">
            <v>Co 12</v>
          </cell>
          <cell r="F529" t="str">
            <v>Other</v>
          </cell>
          <cell r="G529" t="str">
            <v>Management Fees</v>
          </cell>
          <cell r="H529" t="str">
            <v>MgmtFees</v>
          </cell>
          <cell r="I529" t="str">
            <v>7xxx MgmtFees</v>
          </cell>
          <cell r="J529" t="str">
            <v>7xxx</v>
          </cell>
          <cell r="K529" t="str">
            <v>MgmtFees</v>
          </cell>
          <cell r="L529" t="str">
            <v>7025 Legal Services - Actuals</v>
          </cell>
          <cell r="M529" t="str">
            <v>Not used by Co 12</v>
          </cell>
        </row>
        <row r="530">
          <cell r="B530" t="str">
            <v>7026</v>
          </cell>
          <cell r="C530" t="str">
            <v>Operations Services - Accrual</v>
          </cell>
          <cell r="D530" t="str">
            <v>D</v>
          </cell>
          <cell r="E530" t="str">
            <v>Co 12</v>
          </cell>
          <cell r="F530" t="str">
            <v>Other</v>
          </cell>
          <cell r="G530" t="str">
            <v>Management Fees</v>
          </cell>
          <cell r="H530" t="str">
            <v>MgmtFees</v>
          </cell>
          <cell r="I530" t="str">
            <v>7xxx MgmtFees</v>
          </cell>
          <cell r="J530" t="str">
            <v>7xxx</v>
          </cell>
          <cell r="K530" t="str">
            <v>MgmtFees</v>
          </cell>
          <cell r="L530" t="str">
            <v>7026 Operations Services - Accrual</v>
          </cell>
          <cell r="M530" t="str">
            <v>Not used by Co 12</v>
          </cell>
        </row>
        <row r="531">
          <cell r="B531" t="str">
            <v>7027</v>
          </cell>
          <cell r="C531" t="str">
            <v>Operations Services - Actuals</v>
          </cell>
          <cell r="D531" t="str">
            <v>D</v>
          </cell>
          <cell r="E531" t="str">
            <v>Co 12</v>
          </cell>
          <cell r="F531" t="str">
            <v>Other</v>
          </cell>
          <cell r="G531" t="str">
            <v>Management Fees</v>
          </cell>
          <cell r="H531" t="str">
            <v>MgmtFees</v>
          </cell>
          <cell r="I531" t="str">
            <v>7xxx MgmtFees</v>
          </cell>
          <cell r="J531" t="str">
            <v>7xxx</v>
          </cell>
          <cell r="K531" t="str">
            <v>MgmtFees</v>
          </cell>
          <cell r="L531" t="str">
            <v>7027 Operations Services - Actuals</v>
          </cell>
          <cell r="M531" t="str">
            <v>Not used by Co 12</v>
          </cell>
        </row>
        <row r="532">
          <cell r="B532" t="str">
            <v>7028</v>
          </cell>
          <cell r="C532" t="str">
            <v>Other Corporate Svcs - Accrual</v>
          </cell>
          <cell r="D532" t="str">
            <v>D</v>
          </cell>
          <cell r="E532" t="str">
            <v>Co 12</v>
          </cell>
          <cell r="F532" t="str">
            <v>Other</v>
          </cell>
          <cell r="G532" t="str">
            <v>Management Fees</v>
          </cell>
          <cell r="H532" t="str">
            <v>MgmtFees</v>
          </cell>
          <cell r="I532" t="str">
            <v>7xxx MgmtFees</v>
          </cell>
          <cell r="J532" t="str">
            <v>7xxx</v>
          </cell>
          <cell r="K532" t="str">
            <v>MgmtFees</v>
          </cell>
          <cell r="L532" t="str">
            <v>7028 Other Corporate Svcs - Accrual</v>
          </cell>
          <cell r="M532" t="str">
            <v>Not used by Co 12</v>
          </cell>
        </row>
        <row r="533">
          <cell r="B533" t="str">
            <v>7029</v>
          </cell>
          <cell r="C533" t="str">
            <v>Other Corporate Svcs - Actuals</v>
          </cell>
          <cell r="D533" t="str">
            <v>D</v>
          </cell>
          <cell r="E533" t="str">
            <v>Co 12</v>
          </cell>
          <cell r="F533" t="str">
            <v>Other</v>
          </cell>
          <cell r="G533" t="str">
            <v>Management Fees</v>
          </cell>
          <cell r="H533" t="str">
            <v>MgmtFees</v>
          </cell>
          <cell r="I533" t="str">
            <v>7xxx MgmtFees</v>
          </cell>
          <cell r="J533" t="str">
            <v>7xxx</v>
          </cell>
          <cell r="K533" t="str">
            <v>MgmtFees</v>
          </cell>
          <cell r="L533" t="str">
            <v>7029 Other Corporate Svcs - Actuals</v>
          </cell>
          <cell r="M533" t="str">
            <v>Not used by Co 12</v>
          </cell>
        </row>
        <row r="534">
          <cell r="B534" t="str">
            <v>7030</v>
          </cell>
          <cell r="C534" t="str">
            <v>Revenue Services - Accrual</v>
          </cell>
          <cell r="D534" t="str">
            <v>D</v>
          </cell>
          <cell r="E534" t="str">
            <v>Co 12</v>
          </cell>
          <cell r="F534" t="str">
            <v>Other</v>
          </cell>
          <cell r="G534" t="str">
            <v>Management Fees</v>
          </cell>
          <cell r="H534" t="str">
            <v>MgmtFees</v>
          </cell>
          <cell r="I534" t="str">
            <v>7xxx MgmtFees</v>
          </cell>
          <cell r="J534" t="str">
            <v>7xxx</v>
          </cell>
          <cell r="K534" t="str">
            <v>MgmtFees</v>
          </cell>
          <cell r="L534" t="str">
            <v>7030 Revenue Services - Accrual</v>
          </cell>
          <cell r="M534" t="str">
            <v>Not used by Co 12</v>
          </cell>
        </row>
        <row r="535">
          <cell r="B535" t="str">
            <v>7031</v>
          </cell>
          <cell r="C535" t="str">
            <v>Revenue Services - Actuals</v>
          </cell>
          <cell r="D535" t="str">
            <v>D</v>
          </cell>
          <cell r="E535" t="str">
            <v>Co 12</v>
          </cell>
          <cell r="F535" t="str">
            <v>Other</v>
          </cell>
          <cell r="G535" t="str">
            <v>Management Fees</v>
          </cell>
          <cell r="H535" t="str">
            <v>MgmtFees</v>
          </cell>
          <cell r="I535" t="str">
            <v>7xxx MgmtFees</v>
          </cell>
          <cell r="J535" t="str">
            <v>7xxx</v>
          </cell>
          <cell r="K535" t="str">
            <v>MgmtFees</v>
          </cell>
          <cell r="L535" t="str">
            <v>7031 Revenue Services - Actuals</v>
          </cell>
          <cell r="M535" t="str">
            <v>Not used by Co 12</v>
          </cell>
        </row>
        <row r="536">
          <cell r="B536" t="str">
            <v>9000</v>
          </cell>
          <cell r="C536" t="str">
            <v>Labor Transfers</v>
          </cell>
          <cell r="D536" t="str">
            <v>D</v>
          </cell>
          <cell r="E536" t="str">
            <v>Co 12</v>
          </cell>
          <cell r="F536" t="str">
            <v>Payroll</v>
          </cell>
          <cell r="G536" t="str">
            <v>Net Payroll</v>
          </cell>
          <cell r="H536" t="str">
            <v>Labor</v>
          </cell>
          <cell r="I536" t="str">
            <v>1xxx Net Payroll</v>
          </cell>
          <cell r="J536" t="str">
            <v>1xxx</v>
          </cell>
          <cell r="K536" t="str">
            <v>Net Payroll</v>
          </cell>
          <cell r="L536" t="str">
            <v>9000 Labor Transfers</v>
          </cell>
          <cell r="M536" t="str">
            <v>Payroll_Transfers</v>
          </cell>
        </row>
        <row r="537">
          <cell r="B537" t="str">
            <v>9001</v>
          </cell>
          <cell r="C537" t="str">
            <v>Benefit/OH Transfers</v>
          </cell>
          <cell r="D537" t="str">
            <v>I</v>
          </cell>
          <cell r="E537" t="str">
            <v>Co 12</v>
          </cell>
          <cell r="F537" t="str">
            <v>Benefits</v>
          </cell>
          <cell r="G537" t="str">
            <v>Net Payroll</v>
          </cell>
          <cell r="H537" t="str">
            <v>EmplBenfts</v>
          </cell>
          <cell r="I537" t="str">
            <v>9001-9001 Capital transfers - Indirects</v>
          </cell>
          <cell r="J537" t="str">
            <v>9001-9001</v>
          </cell>
          <cell r="K537" t="str">
            <v>Capital transfers - Indirects</v>
          </cell>
          <cell r="L537" t="str">
            <v>9001 Benefit/OH Transfers</v>
          </cell>
          <cell r="M537" t="str">
            <v>Payroll_Transfers</v>
          </cell>
        </row>
        <row r="538">
          <cell r="B538" t="str">
            <v>9002</v>
          </cell>
          <cell r="C538" t="str">
            <v>Vacation Accrued</v>
          </cell>
          <cell r="D538" t="str">
            <v>I</v>
          </cell>
          <cell r="E538" t="str">
            <v>Co 12</v>
          </cell>
          <cell r="F538" t="str">
            <v>Benefits</v>
          </cell>
          <cell r="G538" t="str">
            <v>Net Payroll</v>
          </cell>
          <cell r="H538" t="str">
            <v>EmplBenfts</v>
          </cell>
          <cell r="I538" t="str">
            <v>9002-9003 Vacation accrual entries</v>
          </cell>
          <cell r="J538" t="str">
            <v>9002-9003</v>
          </cell>
          <cell r="K538" t="str">
            <v>Vacation accrual entries</v>
          </cell>
          <cell r="L538" t="str">
            <v>9002 Vacation Accrued</v>
          </cell>
          <cell r="M538" t="str">
            <v>Payroll_Transfers</v>
          </cell>
        </row>
        <row r="539">
          <cell r="B539" t="str">
            <v>9003</v>
          </cell>
          <cell r="C539" t="str">
            <v>Vacation Taken</v>
          </cell>
          <cell r="D539" t="str">
            <v>I</v>
          </cell>
          <cell r="E539" t="str">
            <v>Co 12</v>
          </cell>
          <cell r="F539" t="str">
            <v>Benefits</v>
          </cell>
          <cell r="G539" t="str">
            <v>Net Payroll</v>
          </cell>
          <cell r="H539" t="str">
            <v>EmplBenfts</v>
          </cell>
          <cell r="I539" t="str">
            <v>9002-9003 Vacation accrual entries</v>
          </cell>
          <cell r="J539" t="str">
            <v>9002-9003</v>
          </cell>
          <cell r="K539" t="str">
            <v>Vacation accrual entries</v>
          </cell>
          <cell r="L539" t="str">
            <v>9003 Vacation Taken</v>
          </cell>
          <cell r="M539" t="str">
            <v>Payroll_Transfers</v>
          </cell>
        </row>
        <row r="540">
          <cell r="B540" t="str">
            <v>9004</v>
          </cell>
          <cell r="C540" t="str">
            <v>Gross Annual Incentive Bonuses</v>
          </cell>
          <cell r="D540" t="str">
            <v>I</v>
          </cell>
          <cell r="E540" t="str">
            <v>Co 12</v>
          </cell>
          <cell r="F540" t="str">
            <v>Incentive Compensation</v>
          </cell>
          <cell r="G540" t="str">
            <v>Net Payroll</v>
          </cell>
          <cell r="H540" t="str">
            <v>EmplBenfts</v>
          </cell>
          <cell r="I540" t="str">
            <v>9004 Gross Annual Incentive Bonuses</v>
          </cell>
          <cell r="J540" t="str">
            <v>9004</v>
          </cell>
          <cell r="K540" t="str">
            <v>Gross Annual Incentive Bonuses</v>
          </cell>
          <cell r="L540" t="str">
            <v>9004 Gross Annual Incentive Bonuses</v>
          </cell>
          <cell r="M540" t="str">
            <v>Gross Annual Incentive Bonus</v>
          </cell>
        </row>
        <row r="541">
          <cell r="B541" t="str">
            <v>9005</v>
          </cell>
          <cell r="C541" t="str">
            <v>Pension (Qualified &amp; SERP)</v>
          </cell>
          <cell r="D541" t="str">
            <v>I</v>
          </cell>
          <cell r="E541" t="str">
            <v>Co 12</v>
          </cell>
          <cell r="F541" t="str">
            <v>Benefits</v>
          </cell>
          <cell r="G541" t="str">
            <v>Benefits</v>
          </cell>
          <cell r="H541" t="str">
            <v>EmplBenfts</v>
          </cell>
          <cell r="I541" t="str">
            <v>9005-9028 Employee Benefits</v>
          </cell>
          <cell r="J541" t="str">
            <v>9005-9028</v>
          </cell>
          <cell r="K541" t="str">
            <v>Employee Benefits</v>
          </cell>
          <cell r="L541" t="str">
            <v>9005 Pension (Qualified &amp; SERP)</v>
          </cell>
          <cell r="M541" t="str">
            <v>Retirement_Income_Plan</v>
          </cell>
        </row>
        <row r="542">
          <cell r="B542" t="str">
            <v>9006</v>
          </cell>
          <cell r="C542" t="str">
            <v>Employee Medical Health Ins</v>
          </cell>
          <cell r="D542" t="str">
            <v>I</v>
          </cell>
          <cell r="E542" t="str">
            <v>Co 12</v>
          </cell>
          <cell r="F542" t="str">
            <v>Benefits</v>
          </cell>
          <cell r="G542" t="str">
            <v>Benefits</v>
          </cell>
          <cell r="H542" t="str">
            <v>EmplBenfts</v>
          </cell>
          <cell r="I542" t="str">
            <v>9005-9028 Employee Benefits</v>
          </cell>
          <cell r="J542" t="str">
            <v>9005-9028</v>
          </cell>
          <cell r="K542" t="str">
            <v>Employee Benefits</v>
          </cell>
          <cell r="L542" t="str">
            <v>9006 Employee Medical Health Ins</v>
          </cell>
          <cell r="M542" t="str">
            <v>Medical</v>
          </cell>
        </row>
        <row r="543">
          <cell r="B543" t="str">
            <v>9007</v>
          </cell>
          <cell r="C543" t="str">
            <v>Savings Plan</v>
          </cell>
          <cell r="D543" t="str">
            <v>I</v>
          </cell>
          <cell r="E543" t="str">
            <v>Co 12</v>
          </cell>
          <cell r="F543" t="str">
            <v>Benefits</v>
          </cell>
          <cell r="G543" t="str">
            <v>Benefits</v>
          </cell>
          <cell r="H543" t="str">
            <v>EmplBenfts</v>
          </cell>
          <cell r="I543" t="str">
            <v>9005-9028 Employee Benefits</v>
          </cell>
          <cell r="J543" t="str">
            <v>9005-9028</v>
          </cell>
          <cell r="K543" t="str">
            <v>Employee Benefits</v>
          </cell>
          <cell r="L543" t="str">
            <v>9007 Savings Plan</v>
          </cell>
          <cell r="M543" t="str">
            <v>Thrift_Plan</v>
          </cell>
        </row>
        <row r="544">
          <cell r="B544" t="str">
            <v>9008</v>
          </cell>
          <cell r="C544" t="str">
            <v>Dental</v>
          </cell>
          <cell r="D544" t="str">
            <v>I</v>
          </cell>
          <cell r="E544" t="str">
            <v>Co 12</v>
          </cell>
          <cell r="F544" t="str">
            <v>Benefits</v>
          </cell>
          <cell r="G544" t="str">
            <v>Benefits</v>
          </cell>
          <cell r="H544" t="str">
            <v>EmplBenfts</v>
          </cell>
          <cell r="I544" t="str">
            <v>9005-9028 Employee Benefits</v>
          </cell>
          <cell r="J544" t="str">
            <v>9005-9028</v>
          </cell>
          <cell r="K544" t="str">
            <v>Employee Benefits</v>
          </cell>
          <cell r="L544" t="str">
            <v>9008 Dental</v>
          </cell>
          <cell r="M544" t="str">
            <v>Total Other Benefits</v>
          </cell>
        </row>
        <row r="545">
          <cell r="B545" t="str">
            <v>9009</v>
          </cell>
          <cell r="C545" t="str">
            <v>Group Life - Active</v>
          </cell>
          <cell r="D545" t="str">
            <v>I</v>
          </cell>
          <cell r="E545" t="str">
            <v>Co 12</v>
          </cell>
          <cell r="F545" t="str">
            <v>Benefits</v>
          </cell>
          <cell r="G545" t="str">
            <v>Benefits</v>
          </cell>
          <cell r="H545" t="str">
            <v>EmplBenfts</v>
          </cell>
          <cell r="I545" t="str">
            <v>9005-9028 Employee Benefits</v>
          </cell>
          <cell r="J545" t="str">
            <v>9005-9028</v>
          </cell>
          <cell r="K545" t="str">
            <v>Employee Benefits</v>
          </cell>
          <cell r="L545" t="str">
            <v>9009 Group Life - Active</v>
          </cell>
          <cell r="M545" t="str">
            <v>Life Insurance</v>
          </cell>
        </row>
        <row r="546">
          <cell r="B546" t="str">
            <v>9010</v>
          </cell>
          <cell r="C546" t="str">
            <v>Long Term Disability</v>
          </cell>
          <cell r="D546" t="str">
            <v>I</v>
          </cell>
          <cell r="E546" t="str">
            <v>Co 12</v>
          </cell>
          <cell r="F546" t="str">
            <v>Benefits</v>
          </cell>
          <cell r="G546" t="str">
            <v>Benefits</v>
          </cell>
          <cell r="H546" t="str">
            <v>EmplBenfts</v>
          </cell>
          <cell r="I546" t="str">
            <v>9005-9028 Employee Benefits</v>
          </cell>
          <cell r="J546" t="str">
            <v>9005-9028</v>
          </cell>
          <cell r="K546" t="str">
            <v>Employee Benefits</v>
          </cell>
          <cell r="L546" t="str">
            <v>9010 Long Term Disability</v>
          </cell>
          <cell r="M546" t="str">
            <v>Total Other Benefits</v>
          </cell>
        </row>
        <row r="547">
          <cell r="B547" t="str">
            <v>9011</v>
          </cell>
          <cell r="C547" t="str">
            <v>OPEB (FAS106) - Med</v>
          </cell>
          <cell r="D547" t="str">
            <v>I</v>
          </cell>
          <cell r="E547" t="str">
            <v>Co 12</v>
          </cell>
          <cell r="F547" t="str">
            <v>Benefits</v>
          </cell>
          <cell r="G547" t="str">
            <v>Benefits</v>
          </cell>
          <cell r="H547" t="str">
            <v>EmplBenfts</v>
          </cell>
          <cell r="I547" t="str">
            <v>9005-9028 Employee Benefits</v>
          </cell>
          <cell r="J547" t="str">
            <v>9005-9028</v>
          </cell>
          <cell r="K547" t="str">
            <v>Employee Benefits</v>
          </cell>
          <cell r="L547" t="str">
            <v>9011 OPEB (FAS106) - Med</v>
          </cell>
          <cell r="M547" t="str">
            <v>SFAS 106 Postretirement Benefits</v>
          </cell>
        </row>
        <row r="548">
          <cell r="B548" t="str">
            <v>9012</v>
          </cell>
          <cell r="C548" t="str">
            <v>Employee Assistance Program</v>
          </cell>
          <cell r="D548" t="str">
            <v>I</v>
          </cell>
          <cell r="E548" t="str">
            <v>Co 12</v>
          </cell>
          <cell r="F548" t="str">
            <v>Benefits</v>
          </cell>
          <cell r="G548" t="str">
            <v>Benefits</v>
          </cell>
          <cell r="H548" t="str">
            <v>EmplBenfts</v>
          </cell>
          <cell r="I548" t="str">
            <v>9005-9028 Employee Benefits</v>
          </cell>
          <cell r="J548" t="str">
            <v>9005-9028</v>
          </cell>
          <cell r="K548" t="str">
            <v>Employee Benefits</v>
          </cell>
          <cell r="L548" t="str">
            <v>9012 Employee Assistance Program</v>
          </cell>
          <cell r="M548" t="str">
            <v>Total Other Benefits</v>
          </cell>
        </row>
        <row r="549">
          <cell r="B549" t="str">
            <v>9013</v>
          </cell>
          <cell r="C549" t="str">
            <v>Other Benefits</v>
          </cell>
          <cell r="D549" t="str">
            <v>I</v>
          </cell>
          <cell r="E549" t="str">
            <v>Co 12</v>
          </cell>
          <cell r="F549" t="str">
            <v>Benefits</v>
          </cell>
          <cell r="G549" t="str">
            <v>Benefits</v>
          </cell>
          <cell r="H549" t="str">
            <v>EmplBenfts</v>
          </cell>
          <cell r="I549" t="str">
            <v>9005-9028 Employee Benefits</v>
          </cell>
          <cell r="J549" t="str">
            <v>9005-9028</v>
          </cell>
          <cell r="K549" t="str">
            <v>Employee Benefits</v>
          </cell>
          <cell r="L549" t="str">
            <v>9013 Other Benefits</v>
          </cell>
          <cell r="M549" t="str">
            <v>Total Other Benefits</v>
          </cell>
        </row>
        <row r="550">
          <cell r="B550" t="str">
            <v>9014</v>
          </cell>
          <cell r="C550" t="str">
            <v>Post Empl Benefits (FAS112)</v>
          </cell>
          <cell r="D550" t="str">
            <v>I</v>
          </cell>
          <cell r="E550" t="str">
            <v>Co 12</v>
          </cell>
          <cell r="F550" t="str">
            <v>Benefits</v>
          </cell>
          <cell r="G550" t="str">
            <v>Benefits</v>
          </cell>
          <cell r="H550" t="str">
            <v>EmplBenfts</v>
          </cell>
          <cell r="I550" t="str">
            <v>9005-9028 Employee Benefits</v>
          </cell>
          <cell r="J550" t="str">
            <v>9005-9028</v>
          </cell>
          <cell r="K550" t="str">
            <v>Employee Benefits</v>
          </cell>
          <cell r="L550" t="str">
            <v>9014 Post Empl Benefits (FAS112)</v>
          </cell>
          <cell r="M550" t="str">
            <v>SFAS 112 Postemployment Benefits</v>
          </cell>
        </row>
        <row r="551">
          <cell r="B551" t="str">
            <v>9015</v>
          </cell>
          <cell r="C551" t="str">
            <v>Vision Plan</v>
          </cell>
          <cell r="D551" t="str">
            <v>I</v>
          </cell>
          <cell r="E551" t="str">
            <v>Co 12</v>
          </cell>
          <cell r="F551" t="str">
            <v>Benefits</v>
          </cell>
          <cell r="G551" t="str">
            <v>Benefits</v>
          </cell>
          <cell r="H551" t="str">
            <v>EmplBenfts</v>
          </cell>
          <cell r="I551" t="str">
            <v>9005-9028 Employee Benefits</v>
          </cell>
          <cell r="J551" t="str">
            <v>9005-9028</v>
          </cell>
          <cell r="K551" t="str">
            <v>Employee Benefits</v>
          </cell>
          <cell r="L551" t="str">
            <v>9015 Vision Plan</v>
          </cell>
          <cell r="M551">
            <v>0</v>
          </cell>
        </row>
        <row r="552">
          <cell r="B552" t="str">
            <v>9016</v>
          </cell>
          <cell r="C552" t="str">
            <v>Administrative Transfers</v>
          </cell>
          <cell r="D552" t="str">
            <v>I</v>
          </cell>
          <cell r="E552" t="str">
            <v>Co 12</v>
          </cell>
          <cell r="F552" t="str">
            <v>Benefits</v>
          </cell>
          <cell r="G552" t="str">
            <v>Benefits</v>
          </cell>
          <cell r="H552" t="str">
            <v>EmplBenfts</v>
          </cell>
          <cell r="I552" t="str">
            <v>9005-9028 Employee Benefits</v>
          </cell>
          <cell r="J552" t="str">
            <v>9005-9028</v>
          </cell>
          <cell r="K552" t="str">
            <v>Employee Benefits</v>
          </cell>
          <cell r="L552" t="str">
            <v>9016 Administrative Transfers</v>
          </cell>
          <cell r="M552" t="str">
            <v>Total Other Benefits</v>
          </cell>
        </row>
        <row r="553">
          <cell r="B553" t="str">
            <v>9017</v>
          </cell>
          <cell r="C553" t="str">
            <v>Profit Sharing</v>
          </cell>
          <cell r="D553" t="str">
            <v>I</v>
          </cell>
          <cell r="E553" t="str">
            <v>Co 12</v>
          </cell>
          <cell r="F553" t="str">
            <v>Incentive Compensation</v>
          </cell>
          <cell r="G553" t="str">
            <v>Benefits</v>
          </cell>
          <cell r="H553" t="str">
            <v>EmplBenfts</v>
          </cell>
          <cell r="I553" t="str">
            <v>9005-9028 Employee Benefits</v>
          </cell>
          <cell r="J553" t="str">
            <v>9005-9028</v>
          </cell>
          <cell r="K553" t="str">
            <v>Employee Benefits</v>
          </cell>
          <cell r="L553" t="str">
            <v>9017 Profit Sharing</v>
          </cell>
          <cell r="M553" t="str">
            <v>Profit Sharing</v>
          </cell>
        </row>
        <row r="554">
          <cell r="B554" t="str">
            <v>9018</v>
          </cell>
          <cell r="C554" t="str">
            <v>Education Reimbursement</v>
          </cell>
          <cell r="D554" t="str">
            <v>D</v>
          </cell>
          <cell r="E554" t="str">
            <v>Co 12</v>
          </cell>
          <cell r="F554" t="str">
            <v>Benefits</v>
          </cell>
          <cell r="G554" t="str">
            <v>Benefits</v>
          </cell>
          <cell r="H554" t="str">
            <v>EmplBenfts</v>
          </cell>
          <cell r="I554" t="str">
            <v>90xx Employee Benefits</v>
          </cell>
          <cell r="J554" t="str">
            <v>90xx</v>
          </cell>
          <cell r="K554" t="str">
            <v>Employee Benefits</v>
          </cell>
          <cell r="L554" t="str">
            <v>9018 Education Reimbursement</v>
          </cell>
          <cell r="M554" t="str">
            <v>Total Other Benefits</v>
          </cell>
        </row>
        <row r="555">
          <cell r="B555" t="str">
            <v>9019</v>
          </cell>
          <cell r="C555" t="str">
            <v>Sick Pay</v>
          </cell>
          <cell r="D555" t="str">
            <v>I</v>
          </cell>
          <cell r="E555" t="str">
            <v>Co 12</v>
          </cell>
          <cell r="F555" t="str">
            <v>Benefits</v>
          </cell>
          <cell r="G555" t="str">
            <v>Benefits</v>
          </cell>
          <cell r="H555" t="str">
            <v>EmplBenfts</v>
          </cell>
          <cell r="I555" t="str">
            <v>9005-9028 Employee Benefits</v>
          </cell>
          <cell r="J555" t="str">
            <v>9005-9028</v>
          </cell>
          <cell r="K555" t="str">
            <v>Employee Benefits</v>
          </cell>
          <cell r="L555" t="str">
            <v>9019 Sick Pay</v>
          </cell>
          <cell r="M555" t="str">
            <v>Total Other Benefits</v>
          </cell>
        </row>
        <row r="556">
          <cell r="B556" t="str">
            <v>9020</v>
          </cell>
          <cell r="C556" t="str">
            <v>Hiring Bonus</v>
          </cell>
          <cell r="D556" t="str">
            <v>D</v>
          </cell>
          <cell r="E556" t="str">
            <v>Co 12</v>
          </cell>
          <cell r="F556" t="str">
            <v>Benefits</v>
          </cell>
          <cell r="G556" t="str">
            <v>Benefits</v>
          </cell>
          <cell r="H556" t="str">
            <v>EmplBenfts</v>
          </cell>
          <cell r="I556" t="str">
            <v>90xx Employee Benefits</v>
          </cell>
          <cell r="J556" t="str">
            <v>90xx</v>
          </cell>
          <cell r="K556" t="str">
            <v>Employee Benefits</v>
          </cell>
          <cell r="L556" t="str">
            <v>9020 Hiring Bonus</v>
          </cell>
          <cell r="M556" t="str">
            <v>Total Other Benefits</v>
          </cell>
        </row>
        <row r="557">
          <cell r="B557" t="str">
            <v>9021</v>
          </cell>
          <cell r="C557" t="str">
            <v>Moving Expense</v>
          </cell>
          <cell r="D557" t="str">
            <v>I</v>
          </cell>
          <cell r="E557" t="str">
            <v>Co 12</v>
          </cell>
          <cell r="F557" t="str">
            <v>Benefits</v>
          </cell>
          <cell r="G557" t="str">
            <v>Benefits</v>
          </cell>
          <cell r="H557" t="str">
            <v>EmplBenfts</v>
          </cell>
          <cell r="I557" t="str">
            <v>9005-9028 Employee Benefits</v>
          </cell>
          <cell r="J557" t="str">
            <v>9005-9028</v>
          </cell>
          <cell r="K557" t="str">
            <v>Employee Benefits</v>
          </cell>
          <cell r="L557" t="str">
            <v>9021 Moving Expense</v>
          </cell>
          <cell r="M557" t="str">
            <v>Total Other Benefits</v>
          </cell>
        </row>
        <row r="558">
          <cell r="B558" t="str">
            <v>9022</v>
          </cell>
          <cell r="C558" t="str">
            <v>Medical - Active</v>
          </cell>
          <cell r="D558" t="str">
            <v>I</v>
          </cell>
          <cell r="E558" t="str">
            <v>Co 12</v>
          </cell>
          <cell r="F558" t="str">
            <v>Benefits</v>
          </cell>
          <cell r="G558" t="str">
            <v>Benefits</v>
          </cell>
          <cell r="H558" t="str">
            <v>EmplBenfts</v>
          </cell>
          <cell r="I558" t="str">
            <v>9005-9028 Employee Benefits</v>
          </cell>
          <cell r="J558" t="str">
            <v>9005-9028</v>
          </cell>
          <cell r="K558" t="str">
            <v>Employee Benefits</v>
          </cell>
          <cell r="L558" t="str">
            <v>9022 Medical - Active</v>
          </cell>
          <cell r="M558" t="str">
            <v>Medical</v>
          </cell>
        </row>
        <row r="559">
          <cell r="B559" t="str">
            <v>9023</v>
          </cell>
          <cell r="C559" t="str">
            <v>HMO</v>
          </cell>
          <cell r="D559" t="str">
            <v>I</v>
          </cell>
          <cell r="E559" t="str">
            <v>Co 12</v>
          </cell>
          <cell r="F559" t="str">
            <v>Benefits</v>
          </cell>
          <cell r="G559" t="str">
            <v>Benefits</v>
          </cell>
          <cell r="H559" t="str">
            <v>EmplBenfts</v>
          </cell>
          <cell r="I559" t="str">
            <v>9005-9028 Employee Benefits</v>
          </cell>
          <cell r="J559" t="str">
            <v>9005-9028</v>
          </cell>
          <cell r="K559" t="str">
            <v>Employee Benefits</v>
          </cell>
          <cell r="L559" t="str">
            <v>9023 HMO</v>
          </cell>
          <cell r="M559" t="str">
            <v>Medical</v>
          </cell>
        </row>
        <row r="560">
          <cell r="B560" t="str">
            <v>9024</v>
          </cell>
          <cell r="C560" t="str">
            <v>Opt Out Credits</v>
          </cell>
          <cell r="D560" t="str">
            <v>I</v>
          </cell>
          <cell r="E560" t="str">
            <v>Co 12</v>
          </cell>
          <cell r="F560" t="str">
            <v>Benefits</v>
          </cell>
          <cell r="G560" t="str">
            <v>Benefits</v>
          </cell>
          <cell r="H560" t="str">
            <v>EmplBenfts</v>
          </cell>
          <cell r="I560" t="str">
            <v>9005-9028 Employee Benefits</v>
          </cell>
          <cell r="J560" t="str">
            <v>9005-9028</v>
          </cell>
          <cell r="K560" t="str">
            <v>Employee Benefits</v>
          </cell>
          <cell r="L560" t="str">
            <v>9024 Opt Out Credits</v>
          </cell>
          <cell r="M560" t="str">
            <v>Medical</v>
          </cell>
        </row>
        <row r="561">
          <cell r="B561" t="str">
            <v>9025</v>
          </cell>
          <cell r="C561" t="str">
            <v>OPEB (FAS106) - Life</v>
          </cell>
          <cell r="D561" t="str">
            <v>I</v>
          </cell>
          <cell r="E561" t="str">
            <v>Co 12</v>
          </cell>
          <cell r="F561" t="str">
            <v>Benefits</v>
          </cell>
          <cell r="G561" t="str">
            <v>Benefits</v>
          </cell>
          <cell r="H561" t="str">
            <v>EmplBenfts</v>
          </cell>
          <cell r="I561" t="str">
            <v>9005-9028 Employee Benefits</v>
          </cell>
          <cell r="J561" t="str">
            <v>9005-9028</v>
          </cell>
          <cell r="K561" t="str">
            <v>Employee Benefits</v>
          </cell>
          <cell r="L561" t="str">
            <v>9025 OPEB (FAS106) - Life</v>
          </cell>
          <cell r="M561" t="str">
            <v>Medical</v>
          </cell>
        </row>
        <row r="562">
          <cell r="B562" t="str">
            <v>9026</v>
          </cell>
          <cell r="C562" t="str">
            <v>Flex Spending Health</v>
          </cell>
          <cell r="D562" t="str">
            <v>I</v>
          </cell>
          <cell r="E562" t="str">
            <v>Co 12</v>
          </cell>
          <cell r="F562" t="str">
            <v>Benefits</v>
          </cell>
          <cell r="G562" t="str">
            <v>Benefits</v>
          </cell>
          <cell r="H562" t="str">
            <v>EmplBenfts</v>
          </cell>
          <cell r="I562" t="str">
            <v>9005-9028 Employee Benefits</v>
          </cell>
          <cell r="J562" t="str">
            <v>9005-9028</v>
          </cell>
          <cell r="K562" t="str">
            <v>Employee Benefits</v>
          </cell>
          <cell r="L562" t="str">
            <v>9026 Flex Spending Health</v>
          </cell>
          <cell r="M562" t="str">
            <v>Medical</v>
          </cell>
        </row>
        <row r="563">
          <cell r="B563" t="str">
            <v>9027</v>
          </cell>
          <cell r="C563" t="str">
            <v>Flex Spending Daycare</v>
          </cell>
          <cell r="D563" t="str">
            <v>I</v>
          </cell>
          <cell r="E563" t="str">
            <v>Co 12</v>
          </cell>
          <cell r="F563" t="str">
            <v>Benefits</v>
          </cell>
          <cell r="G563" t="str">
            <v>Benefits</v>
          </cell>
          <cell r="H563" t="str">
            <v>EmplBenfts</v>
          </cell>
          <cell r="I563" t="str">
            <v>9005-9028 Employee Benefits</v>
          </cell>
          <cell r="J563" t="str">
            <v>9005-9028</v>
          </cell>
          <cell r="K563" t="str">
            <v>Employee Benefits</v>
          </cell>
          <cell r="L563" t="str">
            <v>9027 Flex Spending Daycare</v>
          </cell>
          <cell r="M563" t="str">
            <v>Medical</v>
          </cell>
        </row>
        <row r="564">
          <cell r="B564" t="str">
            <v>9028</v>
          </cell>
          <cell r="C564" t="str">
            <v>Other Medical</v>
          </cell>
          <cell r="D564" t="str">
            <v>I</v>
          </cell>
          <cell r="E564" t="str">
            <v>Co 12</v>
          </cell>
          <cell r="F564" t="str">
            <v>Benefits</v>
          </cell>
          <cell r="G564" t="str">
            <v>Benefits</v>
          </cell>
          <cell r="H564" t="str">
            <v>EmplBenfts</v>
          </cell>
          <cell r="I564" t="str">
            <v>9005-9028 Employee Benefits</v>
          </cell>
          <cell r="J564" t="str">
            <v>9005-9028</v>
          </cell>
          <cell r="K564" t="str">
            <v>Employee Benefits</v>
          </cell>
          <cell r="L564" t="str">
            <v>9028 Other Medical</v>
          </cell>
          <cell r="M564" t="str">
            <v>Medical</v>
          </cell>
        </row>
        <row r="565">
          <cell r="B565" t="str">
            <v>9029</v>
          </cell>
          <cell r="C565" t="str">
            <v>Benefit Administration</v>
          </cell>
          <cell r="D565" t="str">
            <v>I</v>
          </cell>
          <cell r="E565" t="str">
            <v>Co 12</v>
          </cell>
          <cell r="F565" t="str">
            <v>Benefits</v>
          </cell>
          <cell r="G565" t="str">
            <v>Benefits</v>
          </cell>
          <cell r="H565" t="str">
            <v>EmplBenfts</v>
          </cell>
          <cell r="I565" t="str">
            <v>9005-9028 Employee Benefits</v>
          </cell>
          <cell r="J565" t="str">
            <v>9005-9028</v>
          </cell>
          <cell r="K565" t="str">
            <v>Employee Benefits</v>
          </cell>
          <cell r="L565" t="str">
            <v>9029 Benefit Administration</v>
          </cell>
          <cell r="M565" t="str">
            <v>Medical</v>
          </cell>
        </row>
        <row r="566">
          <cell r="B566" t="str">
            <v>9030</v>
          </cell>
          <cell r="C566" t="str">
            <v>Deferred Comp Expense</v>
          </cell>
          <cell r="D566" t="str">
            <v>I</v>
          </cell>
          <cell r="E566" t="str">
            <v>Co 12</v>
          </cell>
          <cell r="F566" t="str">
            <v>Benefits</v>
          </cell>
          <cell r="G566" t="str">
            <v>Benefits</v>
          </cell>
          <cell r="H566" t="str">
            <v>EmplBenfts</v>
          </cell>
          <cell r="I566" t="str">
            <v>9005-9028 Employee Benefits</v>
          </cell>
          <cell r="J566" t="str">
            <v>9005-9028</v>
          </cell>
          <cell r="K566" t="str">
            <v>Employee Benefits</v>
          </cell>
          <cell r="L566" t="str">
            <v>9030 Deferred Comp Expense</v>
          </cell>
          <cell r="M566" t="str">
            <v>Total Other Benefits</v>
          </cell>
        </row>
        <row r="567">
          <cell r="B567" t="str">
            <v>9101</v>
          </cell>
          <cell r="C567" t="str">
            <v>Phantom Stock</v>
          </cell>
          <cell r="D567" t="str">
            <v>I</v>
          </cell>
          <cell r="E567" t="str">
            <v>Co 12</v>
          </cell>
          <cell r="F567" t="str">
            <v>Executive Compensation</v>
          </cell>
          <cell r="G567" t="str">
            <v>Other</v>
          </cell>
          <cell r="H567" t="str">
            <v>PhantomStk</v>
          </cell>
          <cell r="I567" t="str">
            <v>91xx Executive Comp</v>
          </cell>
          <cell r="J567" t="str">
            <v>91xx</v>
          </cell>
          <cell r="K567" t="str">
            <v>Executive Comp</v>
          </cell>
          <cell r="L567" t="str">
            <v>9101 Phantom Stock</v>
          </cell>
          <cell r="M567" t="str">
            <v>Stock Compensation</v>
          </cell>
        </row>
        <row r="568">
          <cell r="B568" t="str">
            <v>9102</v>
          </cell>
          <cell r="C568" t="str">
            <v>Contingent Dividend</v>
          </cell>
          <cell r="D568" t="str">
            <v>I</v>
          </cell>
          <cell r="E568" t="str">
            <v>Co 12</v>
          </cell>
          <cell r="F568" t="str">
            <v>Executive Compensation</v>
          </cell>
          <cell r="G568" t="str">
            <v>Other</v>
          </cell>
          <cell r="H568" t="str">
            <v>ContDivdnd</v>
          </cell>
          <cell r="I568" t="str">
            <v>91xx Executive Comp</v>
          </cell>
          <cell r="J568" t="str">
            <v>91xx</v>
          </cell>
          <cell r="K568" t="str">
            <v>Executive Comp</v>
          </cell>
          <cell r="L568" t="str">
            <v>9102 Contingent Dividend</v>
          </cell>
          <cell r="M568" t="str">
            <v>Stock Compensation</v>
          </cell>
        </row>
        <row r="569">
          <cell r="B569" t="str">
            <v>9103</v>
          </cell>
          <cell r="C569" t="str">
            <v>Contingent Stock - 2000 2001</v>
          </cell>
          <cell r="D569" t="str">
            <v>I</v>
          </cell>
          <cell r="E569" t="str">
            <v>Co 12</v>
          </cell>
          <cell r="F569" t="str">
            <v>Executive Compensation</v>
          </cell>
          <cell r="G569" t="str">
            <v>Other</v>
          </cell>
          <cell r="H569" t="str">
            <v>ContStck</v>
          </cell>
          <cell r="I569" t="str">
            <v>91xx Executive Comp</v>
          </cell>
          <cell r="J569" t="str">
            <v>91xx</v>
          </cell>
          <cell r="K569" t="str">
            <v>Executive Comp</v>
          </cell>
          <cell r="L569" t="str">
            <v>9103 Contingent Stock - 2000 2001</v>
          </cell>
          <cell r="M569" t="str">
            <v>Stock Compensation</v>
          </cell>
        </row>
        <row r="570">
          <cell r="B570" t="str">
            <v>9104</v>
          </cell>
          <cell r="C570" t="str">
            <v>TARSAP Restricted Stock 2003</v>
          </cell>
          <cell r="D570" t="str">
            <v>I</v>
          </cell>
          <cell r="E570" t="str">
            <v>Co 12</v>
          </cell>
          <cell r="F570" t="str">
            <v>Executive Compensation</v>
          </cell>
          <cell r="G570" t="str">
            <v>Other</v>
          </cell>
          <cell r="H570" t="str">
            <v>TARSAPReSt</v>
          </cell>
          <cell r="I570" t="str">
            <v>91xx Executive Comp</v>
          </cell>
          <cell r="J570" t="str">
            <v>91xx</v>
          </cell>
          <cell r="K570" t="str">
            <v>Executive Comp</v>
          </cell>
          <cell r="L570" t="str">
            <v>9104 TARSAP Restricted Stock 2003</v>
          </cell>
          <cell r="M570" t="str">
            <v>Stock Compensation</v>
          </cell>
        </row>
        <row r="571">
          <cell r="B571" t="str">
            <v>9105</v>
          </cell>
          <cell r="C571" t="str">
            <v>TARSAP Contingent Stock 2003</v>
          </cell>
          <cell r="D571" t="str">
            <v>I</v>
          </cell>
          <cell r="E571" t="str">
            <v>Co 12</v>
          </cell>
          <cell r="F571" t="str">
            <v>Executive Compensation</v>
          </cell>
          <cell r="G571" t="str">
            <v>Other</v>
          </cell>
          <cell r="H571" t="str">
            <v>TARSAPConS</v>
          </cell>
          <cell r="I571" t="str">
            <v>91xx Executive Comp</v>
          </cell>
          <cell r="J571" t="str">
            <v>91xx</v>
          </cell>
          <cell r="K571" t="str">
            <v>Executive Comp</v>
          </cell>
          <cell r="L571" t="str">
            <v>9105 TARSAP Contingent Stock 2003</v>
          </cell>
          <cell r="M571" t="str">
            <v>Stock Compensation</v>
          </cell>
        </row>
        <row r="572">
          <cell r="B572" t="str">
            <v>9106</v>
          </cell>
          <cell r="C572" t="str">
            <v>TARSAP Restricted Stock 2004</v>
          </cell>
          <cell r="D572" t="str">
            <v>I</v>
          </cell>
          <cell r="E572" t="str">
            <v>Co 12</v>
          </cell>
          <cell r="F572" t="str">
            <v>Executive Compensation</v>
          </cell>
          <cell r="G572" t="str">
            <v>Other</v>
          </cell>
          <cell r="H572" t="str">
            <v>TARSAPRest</v>
          </cell>
          <cell r="I572" t="str">
            <v>91xx Executive Comp</v>
          </cell>
          <cell r="J572" t="str">
            <v>91xx</v>
          </cell>
          <cell r="K572" t="str">
            <v>Executive Comp</v>
          </cell>
          <cell r="L572" t="str">
            <v>9106 TARSAP Restricted Stock 2004</v>
          </cell>
          <cell r="M572" t="str">
            <v>Stock Compensation</v>
          </cell>
        </row>
        <row r="573">
          <cell r="B573" t="str">
            <v>9107</v>
          </cell>
          <cell r="C573" t="str">
            <v>TARSAP Contingent Stock 2004</v>
          </cell>
          <cell r="D573" t="str">
            <v>I</v>
          </cell>
          <cell r="E573" t="str">
            <v>Co 12</v>
          </cell>
          <cell r="F573" t="str">
            <v>Executive Compensation</v>
          </cell>
          <cell r="G573" t="str">
            <v>Other</v>
          </cell>
          <cell r="H573" t="str">
            <v>TARSAPConS</v>
          </cell>
          <cell r="I573" t="str">
            <v>91xx Executive Comp</v>
          </cell>
          <cell r="J573" t="str">
            <v>91xx</v>
          </cell>
          <cell r="K573" t="str">
            <v>Executive Comp</v>
          </cell>
          <cell r="L573" t="str">
            <v>9107 TARSAP Contingent Stock 2004</v>
          </cell>
          <cell r="M573" t="str">
            <v>Stock Compensation</v>
          </cell>
        </row>
        <row r="574">
          <cell r="B574" t="str">
            <v>9108</v>
          </cell>
          <cell r="C574" t="str">
            <v>Stock Compensation - Other</v>
          </cell>
          <cell r="D574" t="str">
            <v>I</v>
          </cell>
          <cell r="E574" t="str">
            <v>Co 12</v>
          </cell>
          <cell r="F574" t="str">
            <v>Executive Compensation</v>
          </cell>
          <cell r="G574" t="str">
            <v>Other</v>
          </cell>
          <cell r="H574" t="str">
            <v>StckComp</v>
          </cell>
          <cell r="I574" t="str">
            <v>91xx Executive Comp</v>
          </cell>
          <cell r="J574" t="str">
            <v>91xx</v>
          </cell>
          <cell r="K574" t="str">
            <v>Executive Comp</v>
          </cell>
          <cell r="L574" t="str">
            <v>9108 Stock Compensation - Other</v>
          </cell>
          <cell r="M574" t="str">
            <v>Stock Compensation</v>
          </cell>
        </row>
        <row r="575">
          <cell r="B575" t="str">
            <v>9109</v>
          </cell>
          <cell r="C575" t="str">
            <v>Contingent Stock - 2007</v>
          </cell>
          <cell r="D575" t="str">
            <v>I</v>
          </cell>
          <cell r="E575" t="str">
            <v>Co 12</v>
          </cell>
          <cell r="F575" t="str">
            <v>Executive Compensation</v>
          </cell>
          <cell r="G575" t="str">
            <v>Other</v>
          </cell>
          <cell r="H575" t="str">
            <v>StckComp</v>
          </cell>
          <cell r="I575" t="str">
            <v>91xx Executive Comp</v>
          </cell>
          <cell r="J575" t="str">
            <v>91xx</v>
          </cell>
          <cell r="K575" t="str">
            <v>Executive Comp</v>
          </cell>
          <cell r="L575" t="str">
            <v>9109 Contingent Stock - 2007</v>
          </cell>
          <cell r="M575" t="str">
            <v>Stock Compensation</v>
          </cell>
        </row>
        <row r="576">
          <cell r="B576" t="str">
            <v>9110</v>
          </cell>
          <cell r="C576" t="str">
            <v>Contingent Stock - 2008</v>
          </cell>
          <cell r="D576" t="str">
            <v>I</v>
          </cell>
          <cell r="E576" t="str">
            <v>Co 12</v>
          </cell>
          <cell r="F576" t="str">
            <v>Executive Compensation</v>
          </cell>
          <cell r="G576" t="str">
            <v>Other</v>
          </cell>
          <cell r="H576" t="str">
            <v>StckComp</v>
          </cell>
          <cell r="I576" t="str">
            <v>91xx Executive Comp</v>
          </cell>
          <cell r="J576" t="str">
            <v>91xx</v>
          </cell>
          <cell r="K576" t="str">
            <v>Executive Comp</v>
          </cell>
          <cell r="L576" t="str">
            <v>9110 Contingent Stock - 2008</v>
          </cell>
          <cell r="M576" t="str">
            <v>Stock Compensation</v>
          </cell>
        </row>
        <row r="577">
          <cell r="B577" t="str">
            <v>9111</v>
          </cell>
          <cell r="C577" t="str">
            <v>Restricted Stock - 2008</v>
          </cell>
          <cell r="D577" t="str">
            <v>I</v>
          </cell>
          <cell r="E577" t="str">
            <v>Co 12</v>
          </cell>
          <cell r="F577" t="str">
            <v>Executive Compensation</v>
          </cell>
          <cell r="G577" t="str">
            <v>Other</v>
          </cell>
          <cell r="H577" t="str">
            <v>StckComp</v>
          </cell>
          <cell r="I577" t="str">
            <v>91xx Executive Comp</v>
          </cell>
          <cell r="J577" t="str">
            <v>91xx</v>
          </cell>
          <cell r="K577" t="str">
            <v>Executive Comp</v>
          </cell>
          <cell r="L577" t="str">
            <v>9111 Restricted Stock - 2008</v>
          </cell>
          <cell r="M577" t="str">
            <v>Stock Compensation</v>
          </cell>
        </row>
        <row r="578">
          <cell r="B578" t="str">
            <v>9112</v>
          </cell>
          <cell r="C578" t="str">
            <v>2009 Contingent LTIP Expense</v>
          </cell>
          <cell r="D578" t="str">
            <v>I</v>
          </cell>
          <cell r="E578" t="str">
            <v>Co 12</v>
          </cell>
          <cell r="F578" t="str">
            <v>Executive Compensation</v>
          </cell>
          <cell r="G578" t="str">
            <v>Other</v>
          </cell>
          <cell r="H578" t="str">
            <v>StckComp</v>
          </cell>
          <cell r="I578" t="str">
            <v>91xx Executive Comp</v>
          </cell>
          <cell r="J578" t="str">
            <v>91xx</v>
          </cell>
          <cell r="K578" t="str">
            <v>Executive Comp</v>
          </cell>
          <cell r="L578" t="str">
            <v>9112 2009 Contingent LTIP Expense</v>
          </cell>
          <cell r="M578" t="str">
            <v>Stock Compensation</v>
          </cell>
        </row>
        <row r="579">
          <cell r="B579" t="str">
            <v>9113</v>
          </cell>
          <cell r="C579" t="str">
            <v>2009 Restricted LTIP Expense</v>
          </cell>
          <cell r="D579" t="str">
            <v>I</v>
          </cell>
          <cell r="E579" t="str">
            <v>Co 12</v>
          </cell>
          <cell r="F579" t="str">
            <v>Executive Compensation</v>
          </cell>
          <cell r="G579" t="str">
            <v>Other</v>
          </cell>
          <cell r="H579" t="str">
            <v>StckComp</v>
          </cell>
          <cell r="I579" t="str">
            <v>91xx Executive Comp</v>
          </cell>
          <cell r="J579" t="str">
            <v>91xx</v>
          </cell>
          <cell r="K579" t="str">
            <v>Executive Comp</v>
          </cell>
          <cell r="L579" t="str">
            <v>9113 2009 Restricted LTIP Expense</v>
          </cell>
          <cell r="M579" t="str">
            <v>Stock Compensation</v>
          </cell>
        </row>
        <row r="580">
          <cell r="B580" t="str">
            <v>9114</v>
          </cell>
          <cell r="C580" t="str">
            <v>2010 Contingent LTIP Expense</v>
          </cell>
          <cell r="D580" t="str">
            <v>I</v>
          </cell>
          <cell r="E580" t="str">
            <v>Co 12</v>
          </cell>
          <cell r="F580" t="str">
            <v>Executive Compensation</v>
          </cell>
          <cell r="G580" t="str">
            <v>Other</v>
          </cell>
          <cell r="H580" t="str">
            <v>StckComp</v>
          </cell>
          <cell r="I580" t="str">
            <v>91xx Executive Comp</v>
          </cell>
          <cell r="J580" t="str">
            <v>91xx</v>
          </cell>
          <cell r="K580" t="str">
            <v>Executive Comp</v>
          </cell>
          <cell r="L580" t="str">
            <v>9114 2010 Contingent LTIP Expense</v>
          </cell>
          <cell r="M580" t="str">
            <v>Stock Compensation</v>
          </cell>
        </row>
        <row r="581">
          <cell r="B581" t="str">
            <v>9115</v>
          </cell>
          <cell r="C581" t="str">
            <v>2010 Restricted LTIP Expense</v>
          </cell>
          <cell r="D581" t="str">
            <v>I</v>
          </cell>
          <cell r="E581" t="str">
            <v>Co 12</v>
          </cell>
          <cell r="F581" t="str">
            <v>Executive Compensation</v>
          </cell>
          <cell r="G581" t="str">
            <v>Other</v>
          </cell>
          <cell r="H581" t="str">
            <v>StckComp</v>
          </cell>
          <cell r="I581" t="str">
            <v>91xx Executive Comp</v>
          </cell>
          <cell r="J581" t="str">
            <v>91xx</v>
          </cell>
          <cell r="K581" t="str">
            <v>Executive Comp</v>
          </cell>
          <cell r="L581" t="str">
            <v>9115 2010 Restricted LTIP Expense</v>
          </cell>
          <cell r="M581" t="str">
            <v>Stock Compensation</v>
          </cell>
        </row>
        <row r="582">
          <cell r="B582" t="str">
            <v>9116</v>
          </cell>
          <cell r="C582" t="str">
            <v>2011 Contingent LTIP Expense</v>
          </cell>
          <cell r="D582" t="str">
            <v>I</v>
          </cell>
          <cell r="E582" t="str">
            <v>Co 12</v>
          </cell>
          <cell r="F582" t="str">
            <v>Executive Compensation</v>
          </cell>
          <cell r="G582" t="str">
            <v>Other</v>
          </cell>
          <cell r="H582" t="str">
            <v>StckComp</v>
          </cell>
          <cell r="I582" t="str">
            <v>91xx Executive Comp</v>
          </cell>
          <cell r="J582" t="str">
            <v>91xx</v>
          </cell>
          <cell r="K582" t="str">
            <v>Executive Comp</v>
          </cell>
          <cell r="L582" t="str">
            <v>9116 2011 Contingent LTIP Expense</v>
          </cell>
          <cell r="M582" t="str">
            <v>Stock Compensation</v>
          </cell>
        </row>
        <row r="583">
          <cell r="B583" t="str">
            <v>9117</v>
          </cell>
          <cell r="C583" t="str">
            <v>2011 Restricted LTIP Expense</v>
          </cell>
          <cell r="D583" t="str">
            <v>I</v>
          </cell>
          <cell r="E583" t="str">
            <v>Co 12</v>
          </cell>
          <cell r="F583" t="str">
            <v>Executive Compensation</v>
          </cell>
          <cell r="G583" t="str">
            <v>Other</v>
          </cell>
          <cell r="H583" t="str">
            <v>StckComp</v>
          </cell>
          <cell r="I583" t="str">
            <v>91xx Executive Comp</v>
          </cell>
          <cell r="J583" t="str">
            <v>91xx</v>
          </cell>
          <cell r="K583" t="str">
            <v>Executive Comp</v>
          </cell>
          <cell r="L583" t="str">
            <v>9117 2011 Restricted LTIP Expense</v>
          </cell>
          <cell r="M583" t="str">
            <v>Stock Compensation</v>
          </cell>
        </row>
        <row r="584">
          <cell r="B584" t="str">
            <v>9118</v>
          </cell>
          <cell r="C584" t="str">
            <v>2012 Contingent LTIP Expense</v>
          </cell>
          <cell r="D584" t="str">
            <v>I</v>
          </cell>
          <cell r="E584" t="str">
            <v>Co 12</v>
          </cell>
          <cell r="F584" t="str">
            <v>Executive Compensation</v>
          </cell>
          <cell r="G584" t="str">
            <v>Other</v>
          </cell>
          <cell r="H584" t="str">
            <v>StckComp</v>
          </cell>
          <cell r="I584" t="str">
            <v>91xx Executive Comp</v>
          </cell>
          <cell r="J584" t="str">
            <v>91xx</v>
          </cell>
          <cell r="K584" t="str">
            <v>Executive Comp</v>
          </cell>
          <cell r="L584" t="str">
            <v>9118 2012 Contingent LTIP Expense</v>
          </cell>
          <cell r="M584" t="str">
            <v>Stock Compensation</v>
          </cell>
        </row>
        <row r="585">
          <cell r="B585" t="str">
            <v>9119</v>
          </cell>
          <cell r="C585" t="str">
            <v>2012 Restricted LTIP Expense</v>
          </cell>
          <cell r="D585" t="str">
            <v>I</v>
          </cell>
          <cell r="E585" t="str">
            <v>Co 12</v>
          </cell>
          <cell r="F585" t="str">
            <v>Executive Compensation</v>
          </cell>
          <cell r="G585" t="str">
            <v>Other</v>
          </cell>
          <cell r="H585" t="str">
            <v>StckComp</v>
          </cell>
          <cell r="I585" t="str">
            <v>91xx Executive Comp</v>
          </cell>
          <cell r="J585" t="str">
            <v>91xx</v>
          </cell>
          <cell r="K585" t="str">
            <v>Executive Comp</v>
          </cell>
          <cell r="L585" t="str">
            <v>9119 2012 Restricted LTIP Expense</v>
          </cell>
          <cell r="M585" t="str">
            <v>Stock Compensation</v>
          </cell>
        </row>
        <row r="586">
          <cell r="B586" t="str">
            <v>9120</v>
          </cell>
          <cell r="C586" t="str">
            <v>2013 Contingent LTIP Expense</v>
          </cell>
          <cell r="D586" t="str">
            <v>I</v>
          </cell>
          <cell r="E586" t="str">
            <v>Co 12</v>
          </cell>
          <cell r="F586" t="str">
            <v>Executive Compensation</v>
          </cell>
          <cell r="G586" t="str">
            <v>Other</v>
          </cell>
          <cell r="H586" t="str">
            <v>StckComp</v>
          </cell>
          <cell r="I586" t="str">
            <v>91xx Executive Comp</v>
          </cell>
          <cell r="J586" t="str">
            <v>91xx</v>
          </cell>
          <cell r="K586" t="str">
            <v>Executive Comp</v>
          </cell>
          <cell r="L586" t="str">
            <v>9120 2013 Contingent LTIP Expense</v>
          </cell>
          <cell r="M586" t="str">
            <v>Stock Compensation</v>
          </cell>
        </row>
        <row r="587">
          <cell r="B587" t="str">
            <v>9121</v>
          </cell>
          <cell r="C587" t="str">
            <v>2013 Restricted LTIP Expense</v>
          </cell>
          <cell r="D587" t="str">
            <v>I</v>
          </cell>
          <cell r="E587" t="str">
            <v>Co 12</v>
          </cell>
          <cell r="F587" t="str">
            <v>Executive Compensation</v>
          </cell>
          <cell r="G587" t="str">
            <v>Other</v>
          </cell>
          <cell r="H587" t="str">
            <v>StckComp</v>
          </cell>
          <cell r="I587" t="str">
            <v>91xx Executive Comp</v>
          </cell>
          <cell r="J587" t="str">
            <v>91xx</v>
          </cell>
          <cell r="K587" t="str">
            <v>Executive Comp</v>
          </cell>
          <cell r="L587" t="str">
            <v>9121 2013 Restricted LTIP Expense</v>
          </cell>
          <cell r="M587" t="str">
            <v>Stock Compensation</v>
          </cell>
        </row>
        <row r="588">
          <cell r="B588" t="str">
            <v>9122</v>
          </cell>
          <cell r="C588" t="str">
            <v>2014 Contingent LTIP Expense</v>
          </cell>
          <cell r="D588" t="str">
            <v>I</v>
          </cell>
          <cell r="E588" t="str">
            <v>Co 12</v>
          </cell>
          <cell r="F588" t="str">
            <v>Executive Compensation</v>
          </cell>
          <cell r="G588" t="str">
            <v>Other</v>
          </cell>
          <cell r="H588" t="str">
            <v>StckComp</v>
          </cell>
          <cell r="I588" t="str">
            <v>91xx Executive Comp</v>
          </cell>
          <cell r="J588" t="str">
            <v>91xx</v>
          </cell>
          <cell r="K588" t="str">
            <v>Executive Comp</v>
          </cell>
          <cell r="L588" t="str">
            <v>9122 2014 Contingent LTIP Expense</v>
          </cell>
          <cell r="M588" t="str">
            <v>Stock Compensation</v>
          </cell>
        </row>
        <row r="589">
          <cell r="B589" t="str">
            <v>9123</v>
          </cell>
          <cell r="C589" t="str">
            <v>2014 Restricted LTIP Expense</v>
          </cell>
          <cell r="D589" t="str">
            <v>I</v>
          </cell>
          <cell r="E589" t="str">
            <v>Co 12</v>
          </cell>
          <cell r="F589" t="str">
            <v>Executive Compensation</v>
          </cell>
          <cell r="G589" t="str">
            <v>Other</v>
          </cell>
          <cell r="H589" t="str">
            <v>StckComp</v>
          </cell>
          <cell r="I589" t="str">
            <v>91xx Executive Comp</v>
          </cell>
          <cell r="J589" t="str">
            <v>91xx</v>
          </cell>
          <cell r="K589" t="str">
            <v>Executive Comp</v>
          </cell>
          <cell r="L589" t="str">
            <v>9123 2014 Restricted LTIP Expense</v>
          </cell>
          <cell r="M589" t="str">
            <v>Stock Compensation</v>
          </cell>
        </row>
        <row r="590">
          <cell r="B590" t="str">
            <v>9124</v>
          </cell>
          <cell r="C590" t="str">
            <v>2015 Contingent LTIP Expense</v>
          </cell>
          <cell r="D590" t="str">
            <v>I</v>
          </cell>
          <cell r="E590" t="str">
            <v>Co 12</v>
          </cell>
          <cell r="F590" t="str">
            <v>Executive Compensation</v>
          </cell>
          <cell r="G590" t="str">
            <v>Other</v>
          </cell>
          <cell r="H590" t="str">
            <v>StckComp</v>
          </cell>
          <cell r="I590" t="str">
            <v>91xx Executive Comp</v>
          </cell>
          <cell r="J590" t="str">
            <v>91xx</v>
          </cell>
          <cell r="K590" t="str">
            <v>Executive Comp</v>
          </cell>
          <cell r="L590" t="str">
            <v>9124 2014 Contingent LTIP Expense</v>
          </cell>
          <cell r="M590" t="str">
            <v>Stock Compensation</v>
          </cell>
        </row>
        <row r="591">
          <cell r="B591" t="str">
            <v>9125</v>
          </cell>
          <cell r="C591" t="str">
            <v>2015 Restricted LTIP Expense</v>
          </cell>
          <cell r="D591" t="str">
            <v>I</v>
          </cell>
          <cell r="E591" t="str">
            <v>Co 12</v>
          </cell>
          <cell r="F591" t="str">
            <v>Executive Compensation</v>
          </cell>
          <cell r="G591" t="str">
            <v>Other</v>
          </cell>
          <cell r="H591" t="str">
            <v>StckComp</v>
          </cell>
          <cell r="I591" t="str">
            <v>91xx Executive Comp</v>
          </cell>
          <cell r="J591" t="str">
            <v>91xx</v>
          </cell>
          <cell r="K591" t="str">
            <v>Executive Comp</v>
          </cell>
          <cell r="L591" t="str">
            <v>9125 2014 Restricted LTIP Expense</v>
          </cell>
          <cell r="M591" t="str">
            <v>Stock Compensation</v>
          </cell>
        </row>
        <row r="592">
          <cell r="B592" t="str">
            <v>9185</v>
          </cell>
          <cell r="C592" t="str">
            <v>CEO Stock Grants</v>
          </cell>
          <cell r="D592" t="str">
            <v>I</v>
          </cell>
          <cell r="E592" t="str">
            <v>Co 12</v>
          </cell>
          <cell r="F592" t="str">
            <v>Executive Compensation</v>
          </cell>
          <cell r="G592" t="str">
            <v>Other</v>
          </cell>
          <cell r="H592" t="str">
            <v>StckComp</v>
          </cell>
          <cell r="I592" t="str">
            <v>91xx Executive Comp</v>
          </cell>
          <cell r="J592" t="str">
            <v>91xx</v>
          </cell>
          <cell r="K592" t="str">
            <v>Executive Comp</v>
          </cell>
          <cell r="L592" t="str">
            <v>9185 CEO Stock Grants</v>
          </cell>
          <cell r="M592" t="str">
            <v>Stock Compensation</v>
          </cell>
        </row>
        <row r="593">
          <cell r="B593" t="str">
            <v>9198</v>
          </cell>
          <cell r="C593" t="str">
            <v>Outyears Contingent LTIP Expense</v>
          </cell>
          <cell r="D593" t="str">
            <v>I</v>
          </cell>
          <cell r="E593" t="str">
            <v>Co 12</v>
          </cell>
          <cell r="F593" t="str">
            <v>Executive Compensation</v>
          </cell>
          <cell r="G593" t="str">
            <v>Other</v>
          </cell>
          <cell r="H593" t="str">
            <v>StckComp</v>
          </cell>
          <cell r="I593" t="str">
            <v>91xx Executive Comp</v>
          </cell>
          <cell r="J593" t="str">
            <v>91xx</v>
          </cell>
          <cell r="K593" t="str">
            <v>Executive Comp</v>
          </cell>
          <cell r="L593" t="str">
            <v>9198 Outyears Contingent LTIP Expense</v>
          </cell>
          <cell r="M593" t="str">
            <v>Stock Compensation</v>
          </cell>
        </row>
        <row r="594">
          <cell r="B594" t="str">
            <v>9199</v>
          </cell>
          <cell r="C594" t="str">
            <v>Outyears Restricted LTIP Expense</v>
          </cell>
          <cell r="D594" t="str">
            <v>I</v>
          </cell>
          <cell r="E594" t="str">
            <v>Co 12</v>
          </cell>
          <cell r="F594" t="str">
            <v>Executive Compensation</v>
          </cell>
          <cell r="G594" t="str">
            <v>Other</v>
          </cell>
          <cell r="H594" t="str">
            <v>StckComp</v>
          </cell>
          <cell r="I594" t="str">
            <v>91xx Executive Comp</v>
          </cell>
          <cell r="J594" t="str">
            <v>91xx</v>
          </cell>
          <cell r="K594" t="str">
            <v>Executive Comp</v>
          </cell>
          <cell r="L594" t="str">
            <v>9199 Outyears Restricted LTIP Expense</v>
          </cell>
          <cell r="M594" t="str">
            <v>Stock Compensation</v>
          </cell>
        </row>
        <row r="595">
          <cell r="B595" t="str">
            <v>9200</v>
          </cell>
          <cell r="C595" t="str">
            <v>Royalties</v>
          </cell>
          <cell r="D595" t="str">
            <v>I</v>
          </cell>
          <cell r="E595" t="str">
            <v>Co 12</v>
          </cell>
          <cell r="F595" t="str">
            <v>Other</v>
          </cell>
          <cell r="G595" t="str">
            <v>Other</v>
          </cell>
          <cell r="H595" t="str">
            <v>RentLeases</v>
          </cell>
          <cell r="I595" t="str">
            <v>9200 Royalties</v>
          </cell>
          <cell r="J595" t="str">
            <v>9200</v>
          </cell>
          <cell r="K595" t="str">
            <v>Royalties</v>
          </cell>
          <cell r="L595" t="str">
            <v>9200 Royalties</v>
          </cell>
          <cell r="M595" t="str">
            <v>Other Rents &amp; Leases</v>
          </cell>
        </row>
        <row r="596">
          <cell r="B596" t="str">
            <v>9205</v>
          </cell>
          <cell r="C596" t="str">
            <v>Free Gas Meter Rentals</v>
          </cell>
          <cell r="D596" t="str">
            <v>I</v>
          </cell>
          <cell r="E596" t="str">
            <v>Co 12</v>
          </cell>
          <cell r="F596" t="str">
            <v>Other</v>
          </cell>
          <cell r="G596" t="str">
            <v>Other</v>
          </cell>
          <cell r="H596" t="str">
            <v>RentLeases</v>
          </cell>
          <cell r="I596" t="str">
            <v>9205 Free Gas Meter Rentals</v>
          </cell>
          <cell r="J596" t="str">
            <v>9205</v>
          </cell>
          <cell r="K596" t="str">
            <v>Free Gas Meter Rentals</v>
          </cell>
          <cell r="L596" t="str">
            <v>9205 Free Gas Meter Rentals</v>
          </cell>
          <cell r="M596" t="str">
            <v>Other Rents &amp; Leases</v>
          </cell>
        </row>
        <row r="597">
          <cell r="B597" t="str">
            <v>9210</v>
          </cell>
          <cell r="C597" t="str">
            <v>Leases - Transport/Gen Tools</v>
          </cell>
          <cell r="D597" t="str">
            <v>D</v>
          </cell>
          <cell r="E597" t="str">
            <v>Co 12</v>
          </cell>
          <cell r="F597" t="str">
            <v>Leases &amp; Rents</v>
          </cell>
          <cell r="G597" t="str">
            <v>Rents and Leases</v>
          </cell>
          <cell r="H597" t="str">
            <v>RentLeases</v>
          </cell>
          <cell r="I597" t="str">
            <v>92xx Rents &amp; Leases</v>
          </cell>
          <cell r="J597" t="str">
            <v>92xx</v>
          </cell>
          <cell r="K597" t="str">
            <v>Rents &amp; Leases</v>
          </cell>
          <cell r="L597" t="str">
            <v>9210 Leases - Transport/Gen Tools</v>
          </cell>
          <cell r="M597" t="str">
            <v>Other Rents &amp; Leases</v>
          </cell>
        </row>
        <row r="598">
          <cell r="B598" t="str">
            <v>9215</v>
          </cell>
          <cell r="C598" t="str">
            <v>Leases - Office Mach/Furniture</v>
          </cell>
          <cell r="D598" t="str">
            <v>D</v>
          </cell>
          <cell r="E598" t="str">
            <v>Co 12</v>
          </cell>
          <cell r="F598" t="str">
            <v>Leases &amp; Rents</v>
          </cell>
          <cell r="G598" t="str">
            <v>Rents and Leases</v>
          </cell>
          <cell r="H598" t="str">
            <v>RentLeases</v>
          </cell>
          <cell r="I598" t="str">
            <v>92xx Rents &amp; Leases</v>
          </cell>
          <cell r="J598" t="str">
            <v>92xx</v>
          </cell>
          <cell r="K598" t="str">
            <v>Rents &amp; Leases</v>
          </cell>
          <cell r="L598" t="str">
            <v>9215 Leases - Office Mach/Furniture</v>
          </cell>
          <cell r="M598" t="str">
            <v>Other Rents &amp; Leases</v>
          </cell>
        </row>
        <row r="599">
          <cell r="B599" t="str">
            <v>9220</v>
          </cell>
          <cell r="C599" t="str">
            <v>Leases - Building/Land</v>
          </cell>
          <cell r="D599" t="str">
            <v>D</v>
          </cell>
          <cell r="E599" t="str">
            <v>Co 12</v>
          </cell>
          <cell r="F599" t="str">
            <v>Leases &amp; Rents</v>
          </cell>
          <cell r="G599" t="str">
            <v>Rents and Leases</v>
          </cell>
          <cell r="H599" t="str">
            <v>RentLeases</v>
          </cell>
          <cell r="I599" t="str">
            <v>92xx Rents &amp; Leases</v>
          </cell>
          <cell r="J599" t="str">
            <v>92xx</v>
          </cell>
          <cell r="K599" t="str">
            <v>Rents &amp; Leases</v>
          </cell>
          <cell r="L599" t="str">
            <v>9220 Leases - Building/Land</v>
          </cell>
          <cell r="M599" t="str">
            <v>Other Rents &amp; Leases</v>
          </cell>
        </row>
        <row r="600">
          <cell r="B600" t="str">
            <v>9225</v>
          </cell>
          <cell r="C600" t="str">
            <v>Leases - Data Processing</v>
          </cell>
          <cell r="D600" t="str">
            <v>D</v>
          </cell>
          <cell r="E600" t="str">
            <v>Co 12</v>
          </cell>
          <cell r="F600" t="str">
            <v>Leases &amp; Rents</v>
          </cell>
          <cell r="G600" t="str">
            <v>Rents and Leases</v>
          </cell>
          <cell r="H600" t="str">
            <v>RentLeases</v>
          </cell>
          <cell r="I600" t="str">
            <v>92xx Rents &amp; Leases</v>
          </cell>
          <cell r="J600" t="str">
            <v>92xx</v>
          </cell>
          <cell r="K600" t="str">
            <v>Rents &amp; Leases</v>
          </cell>
          <cell r="L600" t="str">
            <v>9225 Leases - Data Processing</v>
          </cell>
          <cell r="M600" t="str">
            <v>Other Rents &amp; Leases</v>
          </cell>
        </row>
        <row r="601">
          <cell r="B601" t="str">
            <v>9230</v>
          </cell>
          <cell r="C601" t="str">
            <v>Leases - Aircraft</v>
          </cell>
          <cell r="D601" t="str">
            <v>D</v>
          </cell>
          <cell r="E601" t="str">
            <v>Co 12</v>
          </cell>
          <cell r="F601" t="str">
            <v>Leases &amp; Rents</v>
          </cell>
          <cell r="G601" t="str">
            <v>Rents and Leases</v>
          </cell>
          <cell r="H601" t="str">
            <v>RentLeases</v>
          </cell>
          <cell r="I601" t="str">
            <v>92xx Rents &amp; Leases</v>
          </cell>
          <cell r="J601" t="str">
            <v>92xx</v>
          </cell>
          <cell r="K601" t="str">
            <v>Rents &amp; Leases</v>
          </cell>
          <cell r="L601" t="str">
            <v>9230 Leases - Aircraft</v>
          </cell>
          <cell r="M601" t="str">
            <v>Other Rents &amp; Leases</v>
          </cell>
        </row>
        <row r="602">
          <cell r="B602" t="str">
            <v>9231</v>
          </cell>
          <cell r="C602" t="str">
            <v>Leases - Telecommunication</v>
          </cell>
          <cell r="D602" t="str">
            <v>D</v>
          </cell>
          <cell r="E602" t="str">
            <v>Co 12</v>
          </cell>
          <cell r="F602" t="str">
            <v>Leases &amp; Rents</v>
          </cell>
          <cell r="G602" t="str">
            <v>Rents and Leases</v>
          </cell>
          <cell r="H602" t="str">
            <v>RentLeases</v>
          </cell>
          <cell r="I602" t="str">
            <v>92xx Rents &amp; Leases</v>
          </cell>
          <cell r="J602" t="str">
            <v>92xx</v>
          </cell>
          <cell r="K602" t="str">
            <v>Rents &amp; Leases</v>
          </cell>
          <cell r="L602" t="str">
            <v>9231 Leases - Telecommunication</v>
          </cell>
          <cell r="M602" t="str">
            <v>Other Rents &amp; Leases</v>
          </cell>
        </row>
        <row r="603">
          <cell r="B603" t="str">
            <v>9232</v>
          </cell>
          <cell r="C603" t="str">
            <v>Leases - NCSC Rent Expense</v>
          </cell>
          <cell r="D603" t="str">
            <v>I</v>
          </cell>
          <cell r="E603" t="str">
            <v>Co 12</v>
          </cell>
          <cell r="F603" t="str">
            <v>Intercompany Rent</v>
          </cell>
          <cell r="G603" t="str">
            <v>Other</v>
          </cell>
          <cell r="H603" t="str">
            <v>RentLeases</v>
          </cell>
          <cell r="I603" t="str">
            <v>9232 Leases - Leases - NCSC Rent Expense</v>
          </cell>
          <cell r="J603" t="str">
            <v>9232</v>
          </cell>
          <cell r="K603" t="str">
            <v>Leases - NCSC Rent Expense</v>
          </cell>
          <cell r="L603" t="str">
            <v>9232 Leases - NCSC Rent Expense</v>
          </cell>
          <cell r="M603" t="str">
            <v>Oper_and_Maint_Other_CG_IC</v>
          </cell>
        </row>
        <row r="604">
          <cell r="B604" t="str">
            <v>9235</v>
          </cell>
          <cell r="C604" t="str">
            <v>Leases - Other</v>
          </cell>
          <cell r="D604" t="str">
            <v>D</v>
          </cell>
          <cell r="E604" t="str">
            <v>Co 12</v>
          </cell>
          <cell r="F604" t="str">
            <v>Leases &amp; Rents</v>
          </cell>
          <cell r="G604" t="str">
            <v>Rents and Leases</v>
          </cell>
          <cell r="H604" t="str">
            <v>RentLeases</v>
          </cell>
          <cell r="I604" t="str">
            <v>92xx Rents &amp; Leases</v>
          </cell>
          <cell r="J604" t="str">
            <v>92xx</v>
          </cell>
          <cell r="K604" t="str">
            <v>Rents &amp; Leases</v>
          </cell>
          <cell r="L604" t="str">
            <v>9235 Leases - Other</v>
          </cell>
          <cell r="M604" t="str">
            <v>Other Rents &amp; Leases</v>
          </cell>
        </row>
        <row r="605">
          <cell r="B605" t="str">
            <v>9240</v>
          </cell>
          <cell r="C605" t="str">
            <v>Leases - Contra Rent Expense</v>
          </cell>
          <cell r="D605" t="str">
            <v>D</v>
          </cell>
          <cell r="E605" t="str">
            <v>Co 12</v>
          </cell>
          <cell r="F605" t="str">
            <v>Leases &amp; Rents</v>
          </cell>
          <cell r="G605" t="str">
            <v>Rents and Leases</v>
          </cell>
          <cell r="H605" t="str">
            <v>RentLeases</v>
          </cell>
          <cell r="I605" t="str">
            <v>92xx Rents &amp; Leases</v>
          </cell>
          <cell r="J605" t="str">
            <v>92xx</v>
          </cell>
          <cell r="K605" t="str">
            <v>Rents &amp; Leases</v>
          </cell>
          <cell r="L605" t="str">
            <v>9240 Leases - Contra Rent Expense</v>
          </cell>
          <cell r="M605" t="str">
            <v>Other Rents &amp; Leases</v>
          </cell>
        </row>
        <row r="606">
          <cell r="B606" t="str">
            <v>9250</v>
          </cell>
          <cell r="C606" t="str">
            <v>Interest Long Term Debt</v>
          </cell>
          <cell r="D606" t="str">
            <v>I</v>
          </cell>
          <cell r="E606" t="str">
            <v>Co 12</v>
          </cell>
          <cell r="F606" t="str">
            <v>Interest</v>
          </cell>
          <cell r="G606" t="str">
            <v>Interest Expense</v>
          </cell>
          <cell r="H606" t="str">
            <v>IntExpense</v>
          </cell>
          <cell r="I606" t="str">
            <v>925x Interest Expense</v>
          </cell>
          <cell r="J606" t="str">
            <v>925x</v>
          </cell>
          <cell r="K606" t="str">
            <v>Interest Expense</v>
          </cell>
          <cell r="L606" t="str">
            <v>9250 Interest Long Term Debt</v>
          </cell>
          <cell r="M606" t="str">
            <v>Long_Term_Interest_IC</v>
          </cell>
        </row>
        <row r="607">
          <cell r="B607" t="str">
            <v>9255</v>
          </cell>
          <cell r="C607" t="str">
            <v>Interest Short Term Debt</v>
          </cell>
          <cell r="D607" t="str">
            <v>I</v>
          </cell>
          <cell r="E607" t="str">
            <v>Co 12</v>
          </cell>
          <cell r="F607" t="str">
            <v>Interest</v>
          </cell>
          <cell r="G607" t="str">
            <v>Interest Expense</v>
          </cell>
          <cell r="H607" t="str">
            <v>IntExpense</v>
          </cell>
          <cell r="I607" t="str">
            <v>925x Interest Expense</v>
          </cell>
          <cell r="J607" t="str">
            <v>925x</v>
          </cell>
          <cell r="K607" t="str">
            <v>Interest Expense</v>
          </cell>
          <cell r="L607" t="str">
            <v>9255 Interest Short Term Debt</v>
          </cell>
          <cell r="M607" t="str">
            <v>MPOOL_INT_IC</v>
          </cell>
        </row>
        <row r="608">
          <cell r="B608" t="str">
            <v>9256</v>
          </cell>
          <cell r="C608" t="str">
            <v>Capital Leases</v>
          </cell>
          <cell r="D608" t="str">
            <v>I</v>
          </cell>
          <cell r="E608" t="str">
            <v>Co 12</v>
          </cell>
          <cell r="F608" t="str">
            <v>Leases &amp; Rents</v>
          </cell>
          <cell r="G608" t="str">
            <v>Interest Expense</v>
          </cell>
          <cell r="H608" t="str">
            <v>IntExpense</v>
          </cell>
          <cell r="I608" t="str">
            <v>925x Interest Expense</v>
          </cell>
          <cell r="J608" t="str">
            <v>925x</v>
          </cell>
          <cell r="K608" t="str">
            <v>Interest Expense</v>
          </cell>
          <cell r="L608" t="str">
            <v>9256 Capital Leases</v>
          </cell>
          <cell r="M608" t="str">
            <v>Interest on Capital Leases</v>
          </cell>
        </row>
        <row r="609">
          <cell r="B609" t="str">
            <v>9257</v>
          </cell>
          <cell r="C609" t="str">
            <v>Other Interest</v>
          </cell>
          <cell r="D609" t="str">
            <v>I</v>
          </cell>
          <cell r="E609" t="str">
            <v>Co 12</v>
          </cell>
          <cell r="F609" t="str">
            <v>Interest</v>
          </cell>
          <cell r="G609" t="str">
            <v>Interest Expense</v>
          </cell>
          <cell r="H609" t="str">
            <v>IntExpense</v>
          </cell>
          <cell r="I609" t="str">
            <v>925x Interest Expense</v>
          </cell>
          <cell r="J609" t="str">
            <v>925x</v>
          </cell>
          <cell r="K609" t="str">
            <v>Interest Expense</v>
          </cell>
          <cell r="L609" t="str">
            <v>9257 Other Interest</v>
          </cell>
          <cell r="M609" t="str">
            <v>Misc_Interest_Exp_Ext</v>
          </cell>
        </row>
        <row r="610">
          <cell r="B610" t="str">
            <v>9260</v>
          </cell>
          <cell r="C610" t="str">
            <v>Accretion Expense</v>
          </cell>
          <cell r="D610" t="str">
            <v>I</v>
          </cell>
          <cell r="E610" t="str">
            <v>Co 12</v>
          </cell>
          <cell r="F610" t="str">
            <v>Interest</v>
          </cell>
          <cell r="G610" t="str">
            <v>Interest Expense</v>
          </cell>
          <cell r="H610" t="str">
            <v>Accretion</v>
          </cell>
          <cell r="I610" t="str">
            <v>925x Interest Expense</v>
          </cell>
          <cell r="J610" t="str">
            <v>925x</v>
          </cell>
          <cell r="K610" t="str">
            <v>Interest Expense</v>
          </cell>
          <cell r="L610" t="str">
            <v>9260 Accretion Expense</v>
          </cell>
          <cell r="M610" t="str">
            <v>Misc_Interest_Exp_Ext</v>
          </cell>
        </row>
        <row r="611">
          <cell r="B611" t="str">
            <v>9300</v>
          </cell>
          <cell r="C611" t="str">
            <v>Buildings</v>
          </cell>
          <cell r="D611" t="str">
            <v>I</v>
          </cell>
          <cell r="E611" t="str">
            <v>Co 12</v>
          </cell>
          <cell r="F611" t="str">
            <v>Depreciation</v>
          </cell>
          <cell r="G611" t="str">
            <v>Depreciation, Depletion, &amp; Amortization</v>
          </cell>
          <cell r="H611" t="str">
            <v>Depreciatn</v>
          </cell>
          <cell r="I611" t="str">
            <v>93xx DD&amp;A Expense</v>
          </cell>
          <cell r="J611" t="str">
            <v>93xx</v>
          </cell>
          <cell r="K611" t="str">
            <v>DD&amp;A Expense</v>
          </cell>
          <cell r="L611" t="str">
            <v>9300 Buildings</v>
          </cell>
          <cell r="M611" t="str">
            <v>Depreciation</v>
          </cell>
        </row>
        <row r="612">
          <cell r="B612" t="str">
            <v>9301</v>
          </cell>
          <cell r="C612" t="str">
            <v>Software</v>
          </cell>
          <cell r="D612" t="str">
            <v>I</v>
          </cell>
          <cell r="E612" t="str">
            <v>Co 12</v>
          </cell>
          <cell r="F612" t="str">
            <v>Depreciation</v>
          </cell>
          <cell r="G612" t="str">
            <v>Depreciation, Depletion, &amp; Amortization</v>
          </cell>
          <cell r="H612" t="str">
            <v>Depreciatn</v>
          </cell>
          <cell r="I612" t="str">
            <v>93xx DD&amp;A Expense</v>
          </cell>
          <cell r="J612" t="str">
            <v>93xx</v>
          </cell>
          <cell r="K612" t="str">
            <v>DD&amp;A Expense</v>
          </cell>
          <cell r="L612" t="str">
            <v>9301 Software</v>
          </cell>
          <cell r="M612" t="str">
            <v>Depreciation</v>
          </cell>
        </row>
        <row r="613">
          <cell r="B613" t="str">
            <v>9302</v>
          </cell>
          <cell r="C613" t="str">
            <v>Hardware</v>
          </cell>
          <cell r="D613" t="str">
            <v>I</v>
          </cell>
          <cell r="E613" t="str">
            <v>Co 12</v>
          </cell>
          <cell r="F613" t="str">
            <v>Depreciation</v>
          </cell>
          <cell r="G613" t="str">
            <v>Depreciation, Depletion, &amp; Amortization</v>
          </cell>
          <cell r="H613" t="str">
            <v>Depreciatn</v>
          </cell>
          <cell r="I613" t="str">
            <v>93xx DD&amp;A Expense</v>
          </cell>
          <cell r="J613" t="str">
            <v>93xx</v>
          </cell>
          <cell r="K613" t="str">
            <v>DD&amp;A Expense</v>
          </cell>
          <cell r="L613" t="str">
            <v>9302 Hardware</v>
          </cell>
          <cell r="M613" t="str">
            <v>Depreciation</v>
          </cell>
        </row>
        <row r="614">
          <cell r="B614" t="str">
            <v>9303</v>
          </cell>
          <cell r="C614" t="str">
            <v>Vehicles</v>
          </cell>
          <cell r="D614" t="str">
            <v>I</v>
          </cell>
          <cell r="E614" t="str">
            <v>Co 12</v>
          </cell>
          <cell r="F614" t="str">
            <v>Depreciation</v>
          </cell>
          <cell r="G614" t="str">
            <v>Depreciation, Depletion, &amp; Amortization</v>
          </cell>
          <cell r="H614" t="str">
            <v>Depreciatn</v>
          </cell>
          <cell r="I614" t="str">
            <v>93xx DD&amp;A Expense</v>
          </cell>
          <cell r="J614" t="str">
            <v>93xx</v>
          </cell>
          <cell r="K614" t="str">
            <v>DD&amp;A Expense</v>
          </cell>
          <cell r="L614" t="str">
            <v>9303 Vehicles</v>
          </cell>
          <cell r="M614" t="str">
            <v>Depreciation</v>
          </cell>
        </row>
        <row r="615">
          <cell r="B615" t="str">
            <v>9304</v>
          </cell>
          <cell r="C615" t="str">
            <v>Aircraft</v>
          </cell>
          <cell r="D615" t="str">
            <v>I</v>
          </cell>
          <cell r="E615" t="str">
            <v>Co 12</v>
          </cell>
          <cell r="F615" t="str">
            <v>Depreciation</v>
          </cell>
          <cell r="G615" t="str">
            <v>Depreciation, Depletion, &amp; Amortization</v>
          </cell>
          <cell r="H615" t="str">
            <v>Depreciatn</v>
          </cell>
          <cell r="I615" t="str">
            <v>93xx DD&amp;A Expense</v>
          </cell>
          <cell r="J615" t="str">
            <v>93xx</v>
          </cell>
          <cell r="K615" t="str">
            <v>DD&amp;A Expense</v>
          </cell>
          <cell r="L615" t="str">
            <v>9304 Aircraft</v>
          </cell>
          <cell r="M615" t="str">
            <v>Depreciation</v>
          </cell>
        </row>
        <row r="616">
          <cell r="B616" t="str">
            <v>9310</v>
          </cell>
          <cell r="C616" t="str">
            <v>Other Depreciation</v>
          </cell>
          <cell r="D616" t="str">
            <v>I</v>
          </cell>
          <cell r="E616" t="str">
            <v>Co 12</v>
          </cell>
          <cell r="F616" t="str">
            <v>Depreciation</v>
          </cell>
          <cell r="G616" t="str">
            <v>Depreciation, Depletion, &amp; Amortization</v>
          </cell>
          <cell r="H616" t="str">
            <v>Depreciatn</v>
          </cell>
          <cell r="I616" t="str">
            <v>93xx DD&amp;A Expense</v>
          </cell>
          <cell r="J616" t="str">
            <v>93xx</v>
          </cell>
          <cell r="K616" t="str">
            <v>DD&amp;A Expense</v>
          </cell>
          <cell r="L616" t="str">
            <v>9310 Other Depreciation</v>
          </cell>
          <cell r="M616" t="str">
            <v>Depreciation</v>
          </cell>
        </row>
        <row r="617">
          <cell r="B617" t="str">
            <v>9600</v>
          </cell>
          <cell r="C617" t="str">
            <v>Property Taxes</v>
          </cell>
          <cell r="D617" t="str">
            <v>I</v>
          </cell>
          <cell r="E617" t="str">
            <v>Co 12</v>
          </cell>
          <cell r="F617" t="str">
            <v>Taxes Other Than Income</v>
          </cell>
          <cell r="G617" t="str">
            <v>Other Taxes</v>
          </cell>
          <cell r="H617" t="str">
            <v>Taxes</v>
          </cell>
          <cell r="I617" t="str">
            <v>9600-9603 Taxes  - other</v>
          </cell>
          <cell r="J617" t="str">
            <v>9600-9603</v>
          </cell>
          <cell r="K617" t="str">
            <v>Taxes  - other</v>
          </cell>
          <cell r="L617" t="str">
            <v>9600 Property Taxes</v>
          </cell>
          <cell r="M617" t="str">
            <v>Property Taxes</v>
          </cell>
        </row>
        <row r="618">
          <cell r="B618" t="str">
            <v>9601</v>
          </cell>
          <cell r="C618" t="str">
            <v>Gross Receipts Tax</v>
          </cell>
          <cell r="D618" t="str">
            <v>I</v>
          </cell>
          <cell r="E618" t="str">
            <v>Co 12</v>
          </cell>
          <cell r="F618" t="str">
            <v>Taxes Other Than Income</v>
          </cell>
          <cell r="G618" t="str">
            <v>Other Taxes</v>
          </cell>
          <cell r="H618" t="str">
            <v>Taxes</v>
          </cell>
          <cell r="I618" t="str">
            <v>9600-9603 Taxes  - other</v>
          </cell>
          <cell r="J618" t="str">
            <v>9600-9603</v>
          </cell>
          <cell r="K618" t="str">
            <v>Taxes  - other</v>
          </cell>
          <cell r="L618" t="str">
            <v>9601 Gross Receipts Tax</v>
          </cell>
          <cell r="M618" t="str">
            <v>Gross Receipts Taxes</v>
          </cell>
        </row>
        <row r="619">
          <cell r="B619" t="str">
            <v>9602</v>
          </cell>
          <cell r="C619" t="str">
            <v>Payroll Taxes</v>
          </cell>
          <cell r="D619" t="str">
            <v>I</v>
          </cell>
          <cell r="E619" t="str">
            <v>Co 12</v>
          </cell>
          <cell r="F619" t="str">
            <v>Taxes Other Than Income</v>
          </cell>
          <cell r="G619" t="str">
            <v>Other Taxes</v>
          </cell>
          <cell r="H619" t="str">
            <v>Taxes</v>
          </cell>
          <cell r="I619" t="str">
            <v>9600-9603 Taxes  - other</v>
          </cell>
          <cell r="J619" t="str">
            <v>9600-9603</v>
          </cell>
          <cell r="K619" t="str">
            <v>Taxes  - other</v>
          </cell>
          <cell r="L619" t="str">
            <v>9602 Payroll Taxes</v>
          </cell>
          <cell r="M619" t="str">
            <v>Payroll Taxes</v>
          </cell>
        </row>
        <row r="620">
          <cell r="B620" t="str">
            <v>9603</v>
          </cell>
          <cell r="C620" t="str">
            <v>Taxes Other</v>
          </cell>
          <cell r="D620" t="str">
            <v>I</v>
          </cell>
          <cell r="E620" t="str">
            <v>Co 12</v>
          </cell>
          <cell r="F620" t="str">
            <v>Taxes Other Than Income</v>
          </cell>
          <cell r="G620" t="str">
            <v>Other Taxes</v>
          </cell>
          <cell r="H620" t="str">
            <v>Taxes</v>
          </cell>
          <cell r="I620" t="str">
            <v>9600-9603 Taxes  - other</v>
          </cell>
          <cell r="J620" t="str">
            <v>9600-9603</v>
          </cell>
          <cell r="K620" t="str">
            <v>Taxes  - other</v>
          </cell>
          <cell r="L620" t="str">
            <v>9603 Taxes Other</v>
          </cell>
          <cell r="M620" t="str">
            <v>Other Misc Taxes</v>
          </cell>
        </row>
        <row r="621">
          <cell r="B621" t="str">
            <v>9604</v>
          </cell>
          <cell r="C621" t="str">
            <v>Income Taxes Federal</v>
          </cell>
          <cell r="D621" t="str">
            <v>I</v>
          </cell>
          <cell r="E621" t="str">
            <v>Co 12</v>
          </cell>
          <cell r="F621" t="str">
            <v>Income Tax</v>
          </cell>
          <cell r="G621" t="str">
            <v>Income Tax</v>
          </cell>
          <cell r="H621" t="str">
            <v>Taxes</v>
          </cell>
          <cell r="I621" t="str">
            <v>9604-9608 Taxes  - income</v>
          </cell>
          <cell r="J621" t="str">
            <v>9604-9608</v>
          </cell>
          <cell r="K621" t="str">
            <v>Taxes  - income</v>
          </cell>
          <cell r="L621" t="str">
            <v>9604 Income Taxes Federal</v>
          </cell>
          <cell r="M621" t="str">
            <v>FIT_Currently_Payable</v>
          </cell>
        </row>
        <row r="622">
          <cell r="B622" t="str">
            <v>9605</v>
          </cell>
          <cell r="C622" t="str">
            <v>Income Taxes State</v>
          </cell>
          <cell r="D622" t="str">
            <v>I</v>
          </cell>
          <cell r="E622" t="str">
            <v>Co 12</v>
          </cell>
          <cell r="F622" t="str">
            <v>Income Tax</v>
          </cell>
          <cell r="G622" t="str">
            <v>Income Tax</v>
          </cell>
          <cell r="H622" t="str">
            <v>Taxes</v>
          </cell>
          <cell r="I622" t="str">
            <v>9604-9608 Taxes  - income</v>
          </cell>
          <cell r="J622" t="str">
            <v>9604-9608</v>
          </cell>
          <cell r="K622" t="str">
            <v>Taxes  - income</v>
          </cell>
          <cell r="L622" t="str">
            <v>9605 Income Taxes State</v>
          </cell>
          <cell r="M622" t="str">
            <v>SIT_Currently_Payable</v>
          </cell>
        </row>
        <row r="623">
          <cell r="B623" t="str">
            <v>9606</v>
          </cell>
          <cell r="C623" t="str">
            <v>Deferred Income Taxes Federal</v>
          </cell>
          <cell r="D623" t="str">
            <v>I</v>
          </cell>
          <cell r="E623" t="str">
            <v>Co 12</v>
          </cell>
          <cell r="F623" t="str">
            <v>Income Tax</v>
          </cell>
          <cell r="G623" t="str">
            <v>Income Tax</v>
          </cell>
          <cell r="H623" t="str">
            <v>Taxes</v>
          </cell>
          <cell r="I623" t="str">
            <v>9604-9608 Taxes  - income</v>
          </cell>
          <cell r="J623" t="str">
            <v>9604-9608</v>
          </cell>
          <cell r="K623" t="str">
            <v>Taxes  - income</v>
          </cell>
          <cell r="L623" t="str">
            <v>9606 Deferred Income Taxes Federal</v>
          </cell>
          <cell r="M623" t="str">
            <v>FIT_Deferred</v>
          </cell>
        </row>
        <row r="624">
          <cell r="B624" t="str">
            <v>9607</v>
          </cell>
          <cell r="C624" t="str">
            <v>Deferred Income Taxes State</v>
          </cell>
          <cell r="D624" t="str">
            <v>I</v>
          </cell>
          <cell r="E624" t="str">
            <v>Co 12</v>
          </cell>
          <cell r="F624" t="str">
            <v>Income Tax</v>
          </cell>
          <cell r="G624" t="str">
            <v>Income Tax</v>
          </cell>
          <cell r="H624" t="str">
            <v>Taxes</v>
          </cell>
          <cell r="I624" t="str">
            <v>9604-9608 Taxes  - income</v>
          </cell>
          <cell r="J624" t="str">
            <v>9604-9608</v>
          </cell>
          <cell r="K624" t="str">
            <v>Taxes  - income</v>
          </cell>
          <cell r="L624" t="str">
            <v>9607 Deferred Income Taxes State</v>
          </cell>
          <cell r="M624" t="str">
            <v>SIT_Deferred</v>
          </cell>
        </row>
        <row r="625">
          <cell r="B625" t="str">
            <v>9608</v>
          </cell>
          <cell r="C625" t="str">
            <v>Investment Tax Credit</v>
          </cell>
          <cell r="D625" t="str">
            <v>I</v>
          </cell>
          <cell r="E625" t="str">
            <v>Co 12</v>
          </cell>
          <cell r="F625" t="str">
            <v>Income Tax</v>
          </cell>
          <cell r="G625" t="str">
            <v>Income Tax</v>
          </cell>
          <cell r="H625" t="str">
            <v>Taxes</v>
          </cell>
          <cell r="I625" t="str">
            <v>9604-9608 Taxes  - income</v>
          </cell>
          <cell r="J625" t="str">
            <v>9604-9608</v>
          </cell>
          <cell r="K625" t="str">
            <v>Taxes  - income</v>
          </cell>
          <cell r="L625" t="str">
            <v>9608 Investment Tax Credit</v>
          </cell>
          <cell r="M625" t="str">
            <v>ITC_and_Other_Deferred</v>
          </cell>
        </row>
        <row r="626">
          <cell r="B626" t="str">
            <v>9998</v>
          </cell>
          <cell r="C626" t="str">
            <v>Headcount</v>
          </cell>
          <cell r="D626" t="str">
            <v>H</v>
          </cell>
          <cell r="E626" t="str">
            <v>Co 12</v>
          </cell>
          <cell r="F626" t="str">
            <v>Headcount</v>
          </cell>
          <cell r="G626" t="str">
            <v>Headcount</v>
          </cell>
          <cell r="H626" t="str">
            <v>Headcount</v>
          </cell>
          <cell r="I626" t="str">
            <v>9998-9999 Headcount &amp; Vacancies</v>
          </cell>
          <cell r="J626" t="str">
            <v>9998-9999</v>
          </cell>
          <cell r="K626" t="str">
            <v>Headcount</v>
          </cell>
          <cell r="L626" t="str">
            <v>9998 Headcount</v>
          </cell>
          <cell r="M626" t="str">
            <v>N/A</v>
          </cell>
        </row>
        <row r="627">
          <cell r="B627" t="str">
            <v>9999</v>
          </cell>
          <cell r="C627" t="str">
            <v>Vacancies</v>
          </cell>
          <cell r="D627" t="str">
            <v>H</v>
          </cell>
          <cell r="E627" t="str">
            <v>Co 12</v>
          </cell>
          <cell r="F627" t="str">
            <v>Vacancies</v>
          </cell>
          <cell r="G627" t="str">
            <v>Vacancies</v>
          </cell>
          <cell r="H627" t="str">
            <v>Vacancies</v>
          </cell>
          <cell r="I627" t="str">
            <v>9998-9999 Headcount &amp; Vacancies</v>
          </cell>
          <cell r="J627" t="str">
            <v>9998-9999</v>
          </cell>
          <cell r="K627" t="str">
            <v>Vacancies</v>
          </cell>
          <cell r="L627" t="str">
            <v>9999 Vacancies</v>
          </cell>
          <cell r="M627" t="str">
            <v>N/A</v>
          </cell>
        </row>
        <row r="631">
          <cell r="B631" t="str">
            <v>Project #</v>
          </cell>
          <cell r="C631" t="str">
            <v>Proj/KLO</v>
          </cell>
        </row>
        <row r="632">
          <cell r="B632">
            <v>117</v>
          </cell>
          <cell r="C632" t="str">
            <v>Projects</v>
          </cell>
        </row>
        <row r="633">
          <cell r="B633">
            <v>149</v>
          </cell>
          <cell r="C633" t="str">
            <v>Projects</v>
          </cell>
        </row>
        <row r="634">
          <cell r="B634">
            <v>151</v>
          </cell>
          <cell r="C634" t="str">
            <v>Projects</v>
          </cell>
        </row>
        <row r="635">
          <cell r="B635">
            <v>155</v>
          </cell>
          <cell r="C635" t="str">
            <v>Projects</v>
          </cell>
        </row>
        <row r="636">
          <cell r="B636">
            <v>198</v>
          </cell>
          <cell r="C636" t="str">
            <v>Projects</v>
          </cell>
        </row>
        <row r="637">
          <cell r="B637">
            <v>290</v>
          </cell>
          <cell r="C637" t="str">
            <v>Projects</v>
          </cell>
        </row>
        <row r="638">
          <cell r="B638">
            <v>466</v>
          </cell>
          <cell r="C638" t="str">
            <v>Projects</v>
          </cell>
        </row>
        <row r="639">
          <cell r="B639">
            <v>704</v>
          </cell>
          <cell r="C639" t="str">
            <v>Projects</v>
          </cell>
        </row>
        <row r="640">
          <cell r="B640">
            <v>757</v>
          </cell>
          <cell r="C640" t="str">
            <v>Projects</v>
          </cell>
        </row>
        <row r="641">
          <cell r="B641">
            <v>759</v>
          </cell>
          <cell r="C641" t="str">
            <v>Projects</v>
          </cell>
        </row>
        <row r="642">
          <cell r="B642">
            <v>783</v>
          </cell>
          <cell r="C642" t="str">
            <v>Projects</v>
          </cell>
        </row>
        <row r="643">
          <cell r="B643">
            <v>799</v>
          </cell>
          <cell r="C643" t="str">
            <v>Projects</v>
          </cell>
        </row>
        <row r="644">
          <cell r="B644">
            <v>800</v>
          </cell>
          <cell r="C644" t="str">
            <v>Projects</v>
          </cell>
        </row>
        <row r="645">
          <cell r="B645">
            <v>801</v>
          </cell>
          <cell r="C645" t="str">
            <v>Projects</v>
          </cell>
        </row>
        <row r="646">
          <cell r="B646">
            <v>802</v>
          </cell>
          <cell r="C646" t="str">
            <v>Projects</v>
          </cell>
        </row>
        <row r="647">
          <cell r="B647">
            <v>803</v>
          </cell>
          <cell r="C647" t="str">
            <v>Projects</v>
          </cell>
        </row>
        <row r="648">
          <cell r="B648">
            <v>804</v>
          </cell>
          <cell r="C648" t="str">
            <v>Projects</v>
          </cell>
        </row>
        <row r="649">
          <cell r="B649">
            <v>805</v>
          </cell>
          <cell r="C649" t="str">
            <v>Projects</v>
          </cell>
        </row>
        <row r="650">
          <cell r="B650">
            <v>1021</v>
          </cell>
          <cell r="C650" t="str">
            <v>Projects</v>
          </cell>
        </row>
        <row r="651">
          <cell r="B651">
            <v>1047</v>
          </cell>
          <cell r="C651" t="str">
            <v>Projects</v>
          </cell>
        </row>
        <row r="652">
          <cell r="B652">
            <v>1048</v>
          </cell>
          <cell r="C652" t="str">
            <v>Projects</v>
          </cell>
        </row>
        <row r="653">
          <cell r="B653">
            <v>1376</v>
          </cell>
          <cell r="C653" t="str">
            <v>Projects</v>
          </cell>
        </row>
        <row r="654">
          <cell r="B654">
            <v>1388</v>
          </cell>
          <cell r="C654" t="str">
            <v>Projects</v>
          </cell>
        </row>
        <row r="655">
          <cell r="B655">
            <v>1413</v>
          </cell>
          <cell r="C655" t="str">
            <v>Projects</v>
          </cell>
        </row>
        <row r="656">
          <cell r="B656">
            <v>1415</v>
          </cell>
          <cell r="C656" t="str">
            <v>Projects</v>
          </cell>
        </row>
        <row r="657">
          <cell r="B657">
            <v>1437</v>
          </cell>
          <cell r="C657" t="str">
            <v>Projects</v>
          </cell>
        </row>
        <row r="658">
          <cell r="B658">
            <v>1440</v>
          </cell>
          <cell r="C658" t="str">
            <v>Projects</v>
          </cell>
        </row>
        <row r="659">
          <cell r="B659">
            <v>1441</v>
          </cell>
          <cell r="C659" t="str">
            <v>Projects</v>
          </cell>
        </row>
        <row r="660">
          <cell r="B660">
            <v>1462</v>
          </cell>
          <cell r="C660" t="str">
            <v>Projects</v>
          </cell>
        </row>
        <row r="661">
          <cell r="B661">
            <v>1468</v>
          </cell>
          <cell r="C661" t="str">
            <v>Projects</v>
          </cell>
        </row>
        <row r="662">
          <cell r="B662">
            <v>1470</v>
          </cell>
          <cell r="C662" t="str">
            <v>Projects</v>
          </cell>
        </row>
        <row r="663">
          <cell r="B663">
            <v>1486</v>
          </cell>
          <cell r="C663" t="str">
            <v>Projects</v>
          </cell>
        </row>
        <row r="664">
          <cell r="B664">
            <v>1496</v>
          </cell>
          <cell r="C664" t="str">
            <v>Projects</v>
          </cell>
        </row>
        <row r="665">
          <cell r="B665">
            <v>1500</v>
          </cell>
          <cell r="C665" t="str">
            <v>Projects</v>
          </cell>
        </row>
        <row r="666">
          <cell r="B666">
            <v>1501</v>
          </cell>
          <cell r="C666" t="str">
            <v>Projects</v>
          </cell>
        </row>
        <row r="667">
          <cell r="B667">
            <v>1529</v>
          </cell>
          <cell r="C667" t="str">
            <v>Projects</v>
          </cell>
        </row>
        <row r="668">
          <cell r="B668">
            <v>1572</v>
          </cell>
          <cell r="C668" t="str">
            <v>Projects</v>
          </cell>
        </row>
        <row r="669">
          <cell r="B669">
            <v>1574</v>
          </cell>
          <cell r="C669" t="str">
            <v>Projects</v>
          </cell>
        </row>
        <row r="670">
          <cell r="B670">
            <v>1579</v>
          </cell>
          <cell r="C670" t="str">
            <v>Projects</v>
          </cell>
        </row>
        <row r="671">
          <cell r="B671">
            <v>1605</v>
          </cell>
          <cell r="C671" t="str">
            <v>Projects</v>
          </cell>
        </row>
        <row r="672">
          <cell r="B672">
            <v>1625</v>
          </cell>
          <cell r="C672" t="str">
            <v>Projects</v>
          </cell>
        </row>
        <row r="673">
          <cell r="B673">
            <v>1626</v>
          </cell>
          <cell r="C673" t="str">
            <v>Projects</v>
          </cell>
        </row>
        <row r="674">
          <cell r="B674">
            <v>1628</v>
          </cell>
          <cell r="C674" t="str">
            <v>Projects</v>
          </cell>
        </row>
        <row r="675">
          <cell r="B675">
            <v>1652</v>
          </cell>
          <cell r="C675" t="str">
            <v>Projects</v>
          </cell>
        </row>
        <row r="676">
          <cell r="B676">
            <v>1653</v>
          </cell>
          <cell r="C676" t="str">
            <v>Projects</v>
          </cell>
        </row>
        <row r="677">
          <cell r="B677">
            <v>1654</v>
          </cell>
          <cell r="C677" t="str">
            <v>Projects</v>
          </cell>
        </row>
        <row r="678">
          <cell r="B678">
            <v>1655</v>
          </cell>
          <cell r="C678" t="str">
            <v>Projects</v>
          </cell>
        </row>
        <row r="679">
          <cell r="B679">
            <v>1661</v>
          </cell>
          <cell r="C679" t="str">
            <v>Projects</v>
          </cell>
        </row>
        <row r="680">
          <cell r="B680">
            <v>1666</v>
          </cell>
          <cell r="C680" t="str">
            <v>Projects</v>
          </cell>
        </row>
        <row r="681">
          <cell r="B681">
            <v>1672</v>
          </cell>
          <cell r="C681" t="str">
            <v>Projects</v>
          </cell>
        </row>
        <row r="682">
          <cell r="B682">
            <v>1676</v>
          </cell>
          <cell r="C682" t="str">
            <v>Projects</v>
          </cell>
        </row>
        <row r="683">
          <cell r="B683">
            <v>1685</v>
          </cell>
          <cell r="C683" t="str">
            <v>Projects</v>
          </cell>
        </row>
        <row r="684">
          <cell r="B684">
            <v>1696</v>
          </cell>
          <cell r="C684" t="str">
            <v>Projects</v>
          </cell>
        </row>
        <row r="685">
          <cell r="B685">
            <v>1700</v>
          </cell>
          <cell r="C685" t="str">
            <v>Projects</v>
          </cell>
        </row>
        <row r="686">
          <cell r="B686">
            <v>1714</v>
          </cell>
          <cell r="C686" t="str">
            <v>Projects</v>
          </cell>
        </row>
        <row r="687">
          <cell r="B687">
            <v>1720</v>
          </cell>
          <cell r="C687" t="str">
            <v>Projects</v>
          </cell>
        </row>
        <row r="688">
          <cell r="B688">
            <v>1722</v>
          </cell>
          <cell r="C688" t="str">
            <v>Projects</v>
          </cell>
        </row>
        <row r="689">
          <cell r="B689">
            <v>1723</v>
          </cell>
          <cell r="C689" t="str">
            <v>Projects</v>
          </cell>
        </row>
        <row r="690">
          <cell r="B690">
            <v>1724</v>
          </cell>
          <cell r="C690" t="str">
            <v>Projects</v>
          </cell>
        </row>
        <row r="691">
          <cell r="B691">
            <v>1731</v>
          </cell>
          <cell r="C691" t="str">
            <v>Projects</v>
          </cell>
        </row>
        <row r="692">
          <cell r="B692">
            <v>1749</v>
          </cell>
          <cell r="C692" t="str">
            <v>Projects</v>
          </cell>
        </row>
        <row r="693">
          <cell r="B693">
            <v>1757</v>
          </cell>
          <cell r="C693" t="str">
            <v>Projects</v>
          </cell>
        </row>
        <row r="694">
          <cell r="B694">
            <v>1758</v>
          </cell>
          <cell r="C694" t="str">
            <v>Projects</v>
          </cell>
        </row>
        <row r="695">
          <cell r="B695">
            <v>1760</v>
          </cell>
          <cell r="C695" t="str">
            <v>Projects</v>
          </cell>
        </row>
        <row r="696">
          <cell r="B696">
            <v>1761</v>
          </cell>
          <cell r="C696" t="str">
            <v>Projects</v>
          </cell>
        </row>
        <row r="697">
          <cell r="B697">
            <v>1762</v>
          </cell>
          <cell r="C697" t="str">
            <v>Projects</v>
          </cell>
        </row>
        <row r="698">
          <cell r="B698">
            <v>1769</v>
          </cell>
          <cell r="C698" t="str">
            <v>Projects</v>
          </cell>
        </row>
        <row r="699">
          <cell r="B699">
            <v>1773</v>
          </cell>
          <cell r="C699" t="str">
            <v>Projects</v>
          </cell>
        </row>
        <row r="700">
          <cell r="B700">
            <v>1774</v>
          </cell>
          <cell r="C700" t="str">
            <v>Projects</v>
          </cell>
        </row>
        <row r="701">
          <cell r="B701">
            <v>1796</v>
          </cell>
          <cell r="C701" t="str">
            <v>Projects</v>
          </cell>
        </row>
        <row r="702">
          <cell r="B702">
            <v>1800</v>
          </cell>
          <cell r="C702" t="str">
            <v>Projects</v>
          </cell>
        </row>
        <row r="703">
          <cell r="B703">
            <v>1806</v>
          </cell>
          <cell r="C703" t="str">
            <v>Projects</v>
          </cell>
        </row>
        <row r="704">
          <cell r="B704">
            <v>1809</v>
          </cell>
          <cell r="C704" t="str">
            <v>Projects</v>
          </cell>
        </row>
        <row r="705">
          <cell r="B705">
            <v>1819</v>
          </cell>
          <cell r="C705" t="str">
            <v>Projects</v>
          </cell>
        </row>
        <row r="706">
          <cell r="B706">
            <v>1892</v>
          </cell>
          <cell r="C706" t="str">
            <v>Projects</v>
          </cell>
        </row>
        <row r="707">
          <cell r="B707">
            <v>1898</v>
          </cell>
          <cell r="C707" t="str">
            <v>Projects</v>
          </cell>
        </row>
        <row r="708">
          <cell r="B708">
            <v>1899</v>
          </cell>
          <cell r="C708" t="str">
            <v>Projects</v>
          </cell>
        </row>
        <row r="709">
          <cell r="B709">
            <v>1901</v>
          </cell>
          <cell r="C709" t="str">
            <v>Projects</v>
          </cell>
        </row>
        <row r="710">
          <cell r="B710">
            <v>1902</v>
          </cell>
          <cell r="C710" t="str">
            <v>Projects</v>
          </cell>
        </row>
        <row r="711">
          <cell r="B711">
            <v>1905</v>
          </cell>
          <cell r="C711" t="str">
            <v>Projects</v>
          </cell>
        </row>
        <row r="712">
          <cell r="B712">
            <v>1925</v>
          </cell>
          <cell r="C712" t="str">
            <v>Projects</v>
          </cell>
        </row>
        <row r="713">
          <cell r="B713">
            <v>1926</v>
          </cell>
          <cell r="C713" t="str">
            <v>Projects</v>
          </cell>
        </row>
        <row r="714">
          <cell r="B714">
            <v>1932</v>
          </cell>
          <cell r="C714" t="str">
            <v>Projects</v>
          </cell>
        </row>
        <row r="715">
          <cell r="B715">
            <v>1933</v>
          </cell>
          <cell r="C715" t="str">
            <v>Projects</v>
          </cell>
        </row>
        <row r="716">
          <cell r="B716">
            <v>1935</v>
          </cell>
          <cell r="C716" t="str">
            <v>Projects</v>
          </cell>
        </row>
        <row r="717">
          <cell r="B717">
            <v>1936</v>
          </cell>
          <cell r="C717" t="str">
            <v>Projects</v>
          </cell>
        </row>
        <row r="718">
          <cell r="B718">
            <v>1937</v>
          </cell>
          <cell r="C718" t="str">
            <v>Projects</v>
          </cell>
        </row>
        <row r="719">
          <cell r="B719">
            <v>1954</v>
          </cell>
          <cell r="C719" t="str">
            <v>Projects</v>
          </cell>
        </row>
        <row r="720">
          <cell r="B720">
            <v>1961</v>
          </cell>
          <cell r="C720" t="str">
            <v>Projects</v>
          </cell>
        </row>
        <row r="721">
          <cell r="B721">
            <v>1962</v>
          </cell>
          <cell r="C721" t="str">
            <v>Projects</v>
          </cell>
        </row>
        <row r="722">
          <cell r="B722">
            <v>1963</v>
          </cell>
          <cell r="C722" t="str">
            <v>Projects</v>
          </cell>
        </row>
        <row r="723">
          <cell r="B723">
            <v>1964</v>
          </cell>
          <cell r="C723" t="str">
            <v>Projects</v>
          </cell>
        </row>
        <row r="724">
          <cell r="B724">
            <v>1966</v>
          </cell>
          <cell r="C724" t="str">
            <v>Projects</v>
          </cell>
        </row>
        <row r="725">
          <cell r="B725">
            <v>1967</v>
          </cell>
          <cell r="C725" t="str">
            <v>Projects</v>
          </cell>
        </row>
        <row r="726">
          <cell r="B726">
            <v>1968</v>
          </cell>
          <cell r="C726" t="str">
            <v>Projects</v>
          </cell>
        </row>
        <row r="727">
          <cell r="B727">
            <v>1971</v>
          </cell>
          <cell r="C727" t="str">
            <v>Projects</v>
          </cell>
        </row>
        <row r="728">
          <cell r="B728">
            <v>1974</v>
          </cell>
          <cell r="C728" t="str">
            <v>Projects</v>
          </cell>
        </row>
        <row r="729">
          <cell r="B729">
            <v>1981</v>
          </cell>
          <cell r="C729" t="str">
            <v>Projects</v>
          </cell>
        </row>
        <row r="730">
          <cell r="B730">
            <v>1994</v>
          </cell>
          <cell r="C730" t="str">
            <v>Projects</v>
          </cell>
        </row>
        <row r="731">
          <cell r="B731">
            <v>1995</v>
          </cell>
          <cell r="C731" t="str">
            <v>Projects</v>
          </cell>
        </row>
        <row r="732">
          <cell r="B732">
            <v>1996</v>
          </cell>
          <cell r="C732" t="str">
            <v>Projects</v>
          </cell>
        </row>
        <row r="733">
          <cell r="B733">
            <v>1997</v>
          </cell>
          <cell r="C733" t="str">
            <v>Projects</v>
          </cell>
        </row>
        <row r="734">
          <cell r="B734">
            <v>1998</v>
          </cell>
          <cell r="C734" t="str">
            <v>Projects</v>
          </cell>
        </row>
        <row r="735">
          <cell r="B735">
            <v>1999</v>
          </cell>
          <cell r="C735" t="str">
            <v>Projects</v>
          </cell>
        </row>
        <row r="736">
          <cell r="B736">
            <v>2099</v>
          </cell>
          <cell r="C736" t="str">
            <v>Projects</v>
          </cell>
        </row>
        <row r="737">
          <cell r="B737" t="str">
            <v>KLO</v>
          </cell>
          <cell r="C737" t="str">
            <v>KLO</v>
          </cell>
        </row>
        <row r="738">
          <cell r="B738" t="str">
            <v>PRNON</v>
          </cell>
          <cell r="C738" t="str">
            <v>KLO</v>
          </cell>
        </row>
        <row r="739">
          <cell r="B739" t="str">
            <v>Pro</v>
          </cell>
          <cell r="C739" t="str">
            <v>Projects</v>
          </cell>
        </row>
      </sheetData>
      <sheetData sheetId="2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er #2"/>
      <sheetName val="voucher #3"/>
      <sheetName val="voucher #4a"/>
      <sheetName val="voucher #4b"/>
      <sheetName val="FAS 109 Voucher#4c"/>
      <sheetName val="voucher #5"/>
      <sheetName val="voucher #6"/>
      <sheetName val="wkpr #2"/>
      <sheetName val="wkpr #3 fed"/>
      <sheetName val="wkpr #3 st"/>
      <sheetName val="wkpr #4a"/>
      <sheetName val="wkpr #4b"/>
      <sheetName val="wkpr #5"/>
      <sheetName val="SFAS109"/>
      <sheetName val="SFAS entry"/>
      <sheetName val="SFAS YTD activity"/>
      <sheetName val="inctax calc"/>
      <sheetName val="percetages"/>
      <sheetName val="property input "/>
      <sheetName val="calcs"/>
      <sheetName val="sit calc"/>
      <sheetName val="eff inc tax rate"/>
      <sheetName val="nonoperating"/>
      <sheetName val="allocate current"/>
      <sheetName val="allocate e&amp;g tax"/>
      <sheetName val="eff rate rec mo"/>
      <sheetName val="eff rate rec ytd"/>
      <sheetName val="reclass"/>
      <sheetName val="EFF RATE REC"/>
      <sheetName val="voucher #1"/>
      <sheetName val="wkpr #1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argin"/>
      <sheetName val="Expenses"/>
      <sheetName val="Income Statement"/>
      <sheetName val="Balance Sheet"/>
      <sheetName val="Cash Flow"/>
      <sheetName val="BUDGET SUMMARY"/>
      <sheetName val="OPERATIONS"/>
      <sheetName val="MAINTENANCE"/>
      <sheetName val="SUBCONTRACTED SERV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 month year"/>
      <sheetName val="Months Years Forecasts"/>
      <sheetName val="Data"/>
      <sheetName val="Gas West Income Statement"/>
      <sheetName val="Gas West Explanations"/>
      <sheetName val="Gas West IS 2007 vs 2006"/>
      <sheetName val="Gas West YO Explanations"/>
      <sheetName val="Gas Income Statement"/>
      <sheetName val="Gas Explanations"/>
      <sheetName val="DNP Gas Flash"/>
      <sheetName val="Gas IS 2007 vs 2006"/>
      <sheetName val="Gas YO Explanations"/>
      <sheetName val="Gas Margin Summary"/>
      <sheetName val="MAJOR INDUSTRIAL DETAIL"/>
      <sheetName val="Gas Graph"/>
      <sheetName val="RESIDENTIAL"/>
      <sheetName val="COMMERCIAL"/>
      <sheetName val="SM INDUSTRIAL"/>
      <sheetName val="Month Summary"/>
      <sheetName val="YTD Summary"/>
      <sheetName val="Forecast Summary"/>
      <sheetName val="Gas New Detail Revised"/>
      <sheetName val="Gas Margin Summary 07 vs 06"/>
      <sheetName val="Gas Graph 07 vs 06"/>
      <sheetName val="RESIDENTIAL YO"/>
      <sheetName val="COMMERCIAL YO"/>
      <sheetName val="SM INDUSTRIAL YO"/>
      <sheetName val="MAJOR INDUSTRIAL DETAIL YO"/>
      <sheetName val="Month Summary YO"/>
      <sheetName val="YTD Summary YO"/>
      <sheetName val="Forecast Summary YO"/>
      <sheetName val="Gas New Detail 07 vs 06"/>
      <sheetName val="GAS Margin"/>
      <sheetName val="GAS Margin WN"/>
      <sheetName val="GAS Volume"/>
      <sheetName val="GAS Volume WN"/>
      <sheetName val="GAS Customer"/>
      <sheetName val="GAS UPC"/>
      <sheetName val="GAS UPC WN"/>
      <sheetName val="GAS Margin DTH"/>
      <sheetName val="GAS Margin DTH WN"/>
      <sheetName val="Weather Margin"/>
      <sheetName val="Weather Volumes"/>
    </sheetNames>
    <sheetDataSet>
      <sheetData sheetId="0" refreshError="1">
        <row r="29">
          <cell r="C29" t="str">
            <v>A0705YTD</v>
          </cell>
        </row>
        <row r="36">
          <cell r="C36" t="str">
            <v>A0605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Flash Page"/>
      <sheetName val="Chart Summary"/>
      <sheetName val="Act09"/>
      <sheetName val="Bud09"/>
      <sheetName val="Act08"/>
      <sheetName val="Consolidated"/>
      <sheetName val="East"/>
      <sheetName val="GTS"/>
      <sheetName val="Electric"/>
      <sheetName val="INGas"/>
      <sheetName val="NIE2"/>
      <sheetName val="NIE"/>
      <sheetName val="Other"/>
      <sheetName val="Corp"/>
      <sheetName val="Segadj"/>
      <sheetName val="NiNewEl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D</v>
          </cell>
        </row>
        <row r="16">
          <cell r="C16" t="str">
            <v>E</v>
          </cell>
        </row>
        <row r="30">
          <cell r="C30" t="str">
            <v>F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 9.1 Oct 2017"/>
      <sheetName val="CGV Rev Journal Entry"/>
      <sheetName val="rpt #51020A Sept YTD"/>
      <sheetName val="Sept YTD TB G"/>
      <sheetName val="236 Fed Sept YTD"/>
      <sheetName val="236 St Sept YTD"/>
      <sheetName val="rpt #51017 Jul BTR 17"/>
      <sheetName val="rpt #51017 CY BTR Rcls"/>
    </sheetNames>
    <sheetDataSet>
      <sheetData sheetId="0"/>
      <sheetData sheetId="1"/>
      <sheetData sheetId="2"/>
      <sheetData sheetId="3">
        <row r="5">
          <cell r="I5" t="str">
            <v>2017-09-3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-399 Detail"/>
      <sheetName val="82-93 ACRS MACRS"/>
      <sheetName val="Dispositions"/>
      <sheetName val="CT-399 Stmnt 1"/>
      <sheetName val="CT-399 Stmt Check"/>
      <sheetName val="CT-399 Stmnt 2"/>
      <sheetName val="COH Bonus"/>
      <sheetName val="DeprRateTables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eport"/>
      <sheetName val="Cognos_Office_Connection_Cache"/>
      <sheetName val="Data"/>
      <sheetName val="Intermediate"/>
      <sheetName val="Intermediate_2"/>
      <sheetName val="Intermediate_3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2013 Allocated Source"/>
      <sheetName val="Index Department Rolls to"/>
      <sheetName val="Index Resource Type"/>
    </sheetNames>
    <sheetDataSet>
      <sheetData sheetId="0"/>
      <sheetData sheetId="1"/>
      <sheetData sheetId="2">
        <row r="2">
          <cell r="N2" t="str">
            <v>CompanyNo</v>
          </cell>
        </row>
      </sheetData>
      <sheetData sheetId="3">
        <row r="2">
          <cell r="B2" t="str">
            <v>ResourceType</v>
          </cell>
          <cell r="P2" t="str">
            <v>ActivityCode</v>
          </cell>
          <cell r="Q2" t="str">
            <v>Description</v>
          </cell>
        </row>
        <row r="3">
          <cell r="P3" t="str">
            <v>ANABD23</v>
          </cell>
          <cell r="Q3" t="str">
            <v>NON ACTIVITY</v>
          </cell>
        </row>
        <row r="4">
          <cell r="P4" t="str">
            <v>09300</v>
          </cell>
          <cell r="Q4" t="str">
            <v>09300 MIPS - MVS (Peak Utilized)</v>
          </cell>
        </row>
        <row r="5">
          <cell r="P5" t="str">
            <v>09301</v>
          </cell>
          <cell r="Q5" t="str">
            <v>09301 MIPS - VM (Peak Utilized)</v>
          </cell>
        </row>
        <row r="6">
          <cell r="P6" t="str">
            <v>09302</v>
          </cell>
          <cell r="Q6" t="str">
            <v>09302 DASD - Allocated Raw GB</v>
          </cell>
        </row>
        <row r="7">
          <cell r="P7" t="str">
            <v>09310</v>
          </cell>
          <cell r="Q7" t="str">
            <v>09310 Manual tape mounts</v>
          </cell>
        </row>
        <row r="8">
          <cell r="P8" t="str">
            <v>09311</v>
          </cell>
          <cell r="Q8" t="str">
            <v>09311 Tape Library On-site (TB)</v>
          </cell>
        </row>
        <row r="9">
          <cell r="P9" t="str">
            <v>09312</v>
          </cell>
          <cell r="Q9" t="str">
            <v>09312 Tape reels/cartridges at off-site storage</v>
          </cell>
        </row>
        <row r="10">
          <cell r="P10" t="str">
            <v>09320</v>
          </cell>
          <cell r="Q10" t="str">
            <v>09320 Application Images - Small -  WMS &amp; Rational</v>
          </cell>
        </row>
        <row r="11">
          <cell r="P11" t="str">
            <v>09320</v>
          </cell>
          <cell r="Q11" t="str">
            <v>09320 Application Images - Small</v>
          </cell>
        </row>
        <row r="12">
          <cell r="P12" t="str">
            <v>09320</v>
          </cell>
          <cell r="Q12" t="str">
            <v>09320 Application Images - Medium  - WMS &amp; Rational</v>
          </cell>
        </row>
        <row r="13">
          <cell r="P13" t="str">
            <v>09320</v>
          </cell>
          <cell r="Q13" t="str">
            <v>09320 Application Images - Medium</v>
          </cell>
        </row>
        <row r="14">
          <cell r="P14" t="str">
            <v>09320</v>
          </cell>
          <cell r="Q14" t="str">
            <v>09320 Application Images - Large - WMS &amp; Rational</v>
          </cell>
        </row>
        <row r="15">
          <cell r="P15" t="str">
            <v>09320</v>
          </cell>
          <cell r="Q15" t="str">
            <v>09320 Application Images - Large</v>
          </cell>
        </row>
        <row r="16">
          <cell r="P16" t="str">
            <v>09320</v>
          </cell>
          <cell r="Q16" t="str">
            <v>09320 Application Images</v>
          </cell>
        </row>
        <row r="17">
          <cell r="P17" t="str">
            <v>09321</v>
          </cell>
          <cell r="Q17" t="str">
            <v>09321 Data Base Images - Medium - Intel - WMS &amp; Rational</v>
          </cell>
        </row>
        <row r="18">
          <cell r="P18" t="str">
            <v>09321</v>
          </cell>
          <cell r="Q18" t="str">
            <v>09321 Data Base Images - Medium - UNIX</v>
          </cell>
        </row>
        <row r="19">
          <cell r="P19" t="str">
            <v>09321</v>
          </cell>
          <cell r="Q19" t="str">
            <v>09321 Data Base Images - Medium - UNIX - WMS &amp; Rational</v>
          </cell>
        </row>
        <row r="20">
          <cell r="P20" t="str">
            <v>09321</v>
          </cell>
          <cell r="Q20" t="str">
            <v>09321 Data Base Images - Medium - Intel</v>
          </cell>
        </row>
        <row r="21">
          <cell r="P21" t="str">
            <v>09321</v>
          </cell>
          <cell r="Q21" t="str">
            <v>09321 Data Base Images - Small - Intel - WMS &amp; Rational</v>
          </cell>
        </row>
        <row r="22">
          <cell r="P22" t="str">
            <v>09321</v>
          </cell>
          <cell r="Q22" t="str">
            <v>09321 Data Base Images - Large - Intel</v>
          </cell>
        </row>
        <row r="23">
          <cell r="P23" t="str">
            <v>09321</v>
          </cell>
          <cell r="Q23" t="str">
            <v>09321 Data Base Images - Small - UNIX - WMS &amp; Rational</v>
          </cell>
        </row>
        <row r="24">
          <cell r="P24" t="str">
            <v>09321</v>
          </cell>
          <cell r="Q24" t="str">
            <v>09321 Data Base Images - Small - UNIX</v>
          </cell>
        </row>
        <row r="25">
          <cell r="P25" t="str">
            <v>09321</v>
          </cell>
          <cell r="Q25" t="str">
            <v>09321 Data Base Images - Small - Intel</v>
          </cell>
        </row>
        <row r="26">
          <cell r="P26" t="str">
            <v>09321</v>
          </cell>
          <cell r="Q26" t="str">
            <v>09321 Data Base Images - Large - UNIX - WMS &amp; Rational</v>
          </cell>
        </row>
        <row r="27">
          <cell r="P27" t="str">
            <v>09321</v>
          </cell>
          <cell r="Q27" t="str">
            <v>09321 Data Base Images - Large - Intel - WMS &amp; Rational</v>
          </cell>
        </row>
        <row r="28">
          <cell r="P28" t="str">
            <v>09321</v>
          </cell>
          <cell r="Q28" t="str">
            <v>09321 Data Base Images</v>
          </cell>
        </row>
        <row r="29">
          <cell r="P29" t="str">
            <v>09321</v>
          </cell>
          <cell r="Q29" t="str">
            <v>09321 Data Base Images - Large - UNIX</v>
          </cell>
        </row>
        <row r="30">
          <cell r="P30" t="str">
            <v>09322</v>
          </cell>
          <cell r="Q30" t="str">
            <v>09322 Infrastructure, File &amp; Print Images - Small - WMS &amp; Rational</v>
          </cell>
        </row>
        <row r="31">
          <cell r="P31" t="str">
            <v>09322</v>
          </cell>
          <cell r="Q31" t="str">
            <v>09322 Infrastructure, File &amp; Print Images - Small</v>
          </cell>
        </row>
        <row r="32">
          <cell r="P32" t="str">
            <v>09322</v>
          </cell>
          <cell r="Q32" t="str">
            <v>09322 Infrastructure, File &amp; Print Images - Medium - WMS &amp; Rational</v>
          </cell>
        </row>
        <row r="33">
          <cell r="P33" t="str">
            <v>09322</v>
          </cell>
          <cell r="Q33" t="str">
            <v>09322 Infrastructure, File &amp; Print Images - Medium</v>
          </cell>
        </row>
        <row r="34">
          <cell r="P34" t="str">
            <v>09322</v>
          </cell>
          <cell r="Q34" t="str">
            <v>09322 Infrastructure, File &amp; Print Images - Large - WMS &amp; Rational</v>
          </cell>
        </row>
        <row r="35">
          <cell r="P35" t="str">
            <v>09322</v>
          </cell>
          <cell r="Q35" t="str">
            <v>09322 Infrastructure, File &amp; Print Images - Large</v>
          </cell>
        </row>
        <row r="36">
          <cell r="P36" t="str">
            <v>09322</v>
          </cell>
          <cell r="Q36" t="str">
            <v>09322 Infrastructure Images</v>
          </cell>
        </row>
        <row r="37">
          <cell r="P37" t="str">
            <v>09323</v>
          </cell>
          <cell r="Q37" t="str">
            <v>09323 Email Images - Medium - UNIX - WMS &amp; Rational</v>
          </cell>
        </row>
        <row r="38">
          <cell r="P38" t="str">
            <v>09323</v>
          </cell>
          <cell r="Q38" t="str">
            <v>09323 Email Images - Small - UNIX - WMS &amp; Rational</v>
          </cell>
        </row>
        <row r="39">
          <cell r="P39" t="str">
            <v>09323</v>
          </cell>
          <cell r="Q39" t="str">
            <v>09323 Email Images - Small - UNIX</v>
          </cell>
        </row>
        <row r="40">
          <cell r="P40" t="str">
            <v>09323</v>
          </cell>
          <cell r="Q40" t="str">
            <v>09323 Email Images - Small - Intel</v>
          </cell>
        </row>
        <row r="41">
          <cell r="P41" t="str">
            <v>09323</v>
          </cell>
          <cell r="Q41" t="str">
            <v>09323 Email Images - Large - Intel - WMS &amp; Rational</v>
          </cell>
        </row>
        <row r="42">
          <cell r="P42" t="str">
            <v>09323</v>
          </cell>
          <cell r="Q42" t="str">
            <v>09323 Email Images</v>
          </cell>
        </row>
        <row r="43">
          <cell r="P43" t="str">
            <v>09323</v>
          </cell>
          <cell r="Q43" t="str">
            <v>09323 Email Images - Small - Intel - WMS &amp; Rational</v>
          </cell>
        </row>
        <row r="44">
          <cell r="P44" t="str">
            <v>09323</v>
          </cell>
          <cell r="Q44" t="str">
            <v>09323 Email Images - Large - Intel</v>
          </cell>
        </row>
        <row r="45">
          <cell r="P45" t="str">
            <v>09323</v>
          </cell>
          <cell r="Q45" t="str">
            <v>09323 Email Images - Large - UNIX</v>
          </cell>
        </row>
        <row r="46">
          <cell r="P46" t="str">
            <v>09323</v>
          </cell>
          <cell r="Q46" t="str">
            <v>09323 Email Images - Large - UNIX - WMS &amp; Rational</v>
          </cell>
        </row>
        <row r="47">
          <cell r="P47" t="str">
            <v>09323</v>
          </cell>
          <cell r="Q47" t="str">
            <v>09323 Email Images - Medium - Intel</v>
          </cell>
        </row>
        <row r="48">
          <cell r="P48" t="str">
            <v>09323</v>
          </cell>
          <cell r="Q48" t="str">
            <v>09323 Email Images - Medium - Intel - WMS &amp; Rational</v>
          </cell>
        </row>
        <row r="49">
          <cell r="P49" t="str">
            <v>09323</v>
          </cell>
          <cell r="Q49" t="str">
            <v>09323 Email Images - Medium - UNIX</v>
          </cell>
        </row>
        <row r="50">
          <cell r="P50" t="str">
            <v>09324</v>
          </cell>
          <cell r="Q50" t="str">
            <v>09324 File &amp; Print Images</v>
          </cell>
        </row>
        <row r="51">
          <cell r="P51" t="str">
            <v>09325</v>
          </cell>
          <cell r="Q51" t="str">
            <v>09325 Web Server Images - Large - WMS &amp; Rational</v>
          </cell>
        </row>
        <row r="52">
          <cell r="P52" t="str">
            <v>09325</v>
          </cell>
          <cell r="Q52" t="str">
            <v>09325 Web Server Images - Medium</v>
          </cell>
        </row>
        <row r="53">
          <cell r="P53" t="str">
            <v>09325</v>
          </cell>
          <cell r="Q53" t="str">
            <v>09325 Web Server Images - Medium - WMS &amp; Rational</v>
          </cell>
        </row>
        <row r="54">
          <cell r="P54" t="str">
            <v>09325</v>
          </cell>
          <cell r="Q54" t="str">
            <v>09325 Web Server Images - Small</v>
          </cell>
        </row>
        <row r="55">
          <cell r="P55" t="str">
            <v>09325</v>
          </cell>
          <cell r="Q55" t="str">
            <v>09325 Web Server Images - Small - WMS &amp; Rational</v>
          </cell>
        </row>
        <row r="56">
          <cell r="P56" t="str">
            <v>09325</v>
          </cell>
          <cell r="Q56" t="str">
            <v>09325 Web Server Images</v>
          </cell>
        </row>
        <row r="57">
          <cell r="P57" t="str">
            <v>09325</v>
          </cell>
          <cell r="Q57" t="str">
            <v>09325 Web Server Images - Large</v>
          </cell>
        </row>
        <row r="58">
          <cell r="P58" t="str">
            <v>09328</v>
          </cell>
          <cell r="Q58" t="str">
            <v>09328  IT-IVR/Web Maintenance</v>
          </cell>
        </row>
        <row r="59">
          <cell r="P59" t="str">
            <v>09329</v>
          </cell>
          <cell r="Q59" t="str">
            <v>09329 Optical Support</v>
          </cell>
        </row>
        <row r="60">
          <cell r="P60" t="str">
            <v>09330</v>
          </cell>
          <cell r="Q60" t="str">
            <v>09330 Distributed Storage (GB)</v>
          </cell>
        </row>
        <row r="61">
          <cell r="P61" t="str">
            <v>09331</v>
          </cell>
          <cell r="Q61" t="str">
            <v>09331 Disaster Recovery</v>
          </cell>
        </row>
        <row r="62">
          <cell r="P62" t="str">
            <v>09332</v>
          </cell>
          <cell r="Q62" t="str">
            <v>09332 EIP Discretionary Productive Hours</v>
          </cell>
        </row>
        <row r="63">
          <cell r="P63" t="str">
            <v>09333</v>
          </cell>
          <cell r="Q63" t="str">
            <v>09333 Productive Hours - IT Training</v>
          </cell>
        </row>
        <row r="64">
          <cell r="P64" t="str">
            <v>09334</v>
          </cell>
          <cell r="Q64" t="str">
            <v>09334 Data Circuits</v>
          </cell>
        </row>
        <row r="65">
          <cell r="P65" t="str">
            <v>09340</v>
          </cell>
          <cell r="Q65" t="str">
            <v>09340 Routers</v>
          </cell>
        </row>
        <row r="66">
          <cell r="P66" t="str">
            <v>09341</v>
          </cell>
          <cell r="Q66" t="str">
            <v>09341 Switches</v>
          </cell>
        </row>
        <row r="67">
          <cell r="P67" t="str">
            <v>09342</v>
          </cell>
          <cell r="Q67" t="str">
            <v xml:space="preserve">09342 PBX Ports </v>
          </cell>
        </row>
        <row r="68">
          <cell r="P68" t="str">
            <v>09343</v>
          </cell>
          <cell r="Q68" t="str">
            <v>09343 PBX Ports (w/3rd Party Maint.)</v>
          </cell>
        </row>
        <row r="69">
          <cell r="P69" t="str">
            <v>09344</v>
          </cell>
          <cell r="Q69" t="str">
            <v>09344 Key Systems Ports</v>
          </cell>
        </row>
        <row r="70">
          <cell r="P70" t="str">
            <v>09345</v>
          </cell>
          <cell r="Q70" t="str">
            <v xml:space="preserve">09345 Voicemail boxes </v>
          </cell>
        </row>
        <row r="71">
          <cell r="P71" t="str">
            <v>09346</v>
          </cell>
          <cell r="Q71" t="str">
            <v>09346 Voicemail boxes (w/3rd Party Maint.)</v>
          </cell>
        </row>
        <row r="72">
          <cell r="P72" t="str">
            <v>09347</v>
          </cell>
          <cell r="Q72" t="str">
            <v>09347 Videoconferencing systems</v>
          </cell>
        </row>
        <row r="73">
          <cell r="P73" t="str">
            <v>09348</v>
          </cell>
          <cell r="Q73" t="str">
            <v>09348 Handheld wireless devices</v>
          </cell>
        </row>
        <row r="74">
          <cell r="P74" t="str">
            <v>09350</v>
          </cell>
          <cell r="Q74" t="str">
            <v>09350 Desktops</v>
          </cell>
        </row>
        <row r="75">
          <cell r="P75" t="str">
            <v>09350C</v>
          </cell>
          <cell r="Q75" t="str">
            <v>09350C DeskTop Refresh</v>
          </cell>
        </row>
        <row r="76">
          <cell r="P76" t="str">
            <v>09351</v>
          </cell>
          <cell r="Q76" t="str">
            <v>09351 Laptops</v>
          </cell>
        </row>
        <row r="77">
          <cell r="P77" t="str">
            <v>09351C</v>
          </cell>
          <cell r="Q77" t="str">
            <v>09351C LapTop Refresh</v>
          </cell>
        </row>
        <row r="78">
          <cell r="P78" t="str">
            <v>09352</v>
          </cell>
          <cell r="Q78" t="str">
            <v>09352 Mobile Data Terminals (MDTs)</v>
          </cell>
        </row>
        <row r="79">
          <cell r="P79" t="str">
            <v>09353</v>
          </cell>
          <cell r="Q79" t="str">
            <v>09353 Data Collectors</v>
          </cell>
        </row>
        <row r="80">
          <cell r="P80" t="str">
            <v>09354</v>
          </cell>
          <cell r="Q80" t="str">
            <v>09354 PDAs</v>
          </cell>
        </row>
        <row r="81">
          <cell r="P81" t="str">
            <v>09355</v>
          </cell>
          <cell r="Q81" t="str">
            <v>09355 Handhelds</v>
          </cell>
        </row>
        <row r="82">
          <cell r="P82" t="str">
            <v>09356</v>
          </cell>
          <cell r="Q82" t="str">
            <v>09356 Deskside Support - Physical Resolution Events</v>
          </cell>
        </row>
        <row r="83">
          <cell r="P83" t="str">
            <v>09356</v>
          </cell>
          <cell r="Q83" t="str">
            <v>09356 Deskside Support - Remote Resolution Events</v>
          </cell>
        </row>
        <row r="84">
          <cell r="P84" t="str">
            <v>09360</v>
          </cell>
          <cell r="Q84" t="str">
            <v>09360 On-site IMACs - End User Services IMAC</v>
          </cell>
        </row>
        <row r="85">
          <cell r="P85" t="str">
            <v>09360</v>
          </cell>
          <cell r="Q85" t="str">
            <v>09360 On-site IMAC - Network IMAC</v>
          </cell>
        </row>
        <row r="86">
          <cell r="P86" t="str">
            <v>09361</v>
          </cell>
          <cell r="Q86" t="str">
            <v>09361 Remote IMACs - End User Services IMAC</v>
          </cell>
        </row>
        <row r="87">
          <cell r="P87" t="str">
            <v>09361</v>
          </cell>
          <cell r="Q87" t="str">
            <v>09361 Remote IMAC - Network IMAC</v>
          </cell>
        </row>
        <row r="88">
          <cell r="P88" t="str">
            <v>09362</v>
          </cell>
          <cell r="Q88" t="str">
            <v>09362 Complex IMACs</v>
          </cell>
        </row>
        <row r="89">
          <cell r="P89" t="str">
            <v>09363</v>
          </cell>
          <cell r="Q89" t="str">
            <v>09363 One Customer Employee or Authorized User</v>
          </cell>
        </row>
        <row r="90">
          <cell r="P90" t="str">
            <v>09370</v>
          </cell>
          <cell r="Q90" t="str">
            <v>09370 Microwave Systems</v>
          </cell>
        </row>
        <row r="91">
          <cell r="P91" t="str">
            <v>09371</v>
          </cell>
          <cell r="Q91" t="str">
            <v xml:space="preserve">09371 Radio Antenna </v>
          </cell>
        </row>
        <row r="92">
          <cell r="P92" t="str">
            <v>09372</v>
          </cell>
          <cell r="Q92" t="str">
            <v>09372 Radio Systems</v>
          </cell>
        </row>
        <row r="93">
          <cell r="P93" t="str">
            <v>09373</v>
          </cell>
          <cell r="Q93" t="str">
            <v>09373 Remote Terminal Units (RTUs)</v>
          </cell>
        </row>
        <row r="94">
          <cell r="P94" t="str">
            <v>09380</v>
          </cell>
          <cell r="Q94" t="str">
            <v>09380 Apps Maintenance - Productive Hours</v>
          </cell>
        </row>
        <row r="95">
          <cell r="P95" t="str">
            <v>09381</v>
          </cell>
          <cell r="Q95" t="str">
            <v>09381 Discretionary Application Development - Productive Hours onshore</v>
          </cell>
        </row>
        <row r="96">
          <cell r="P96" t="str">
            <v>09382</v>
          </cell>
          <cell r="Q96" t="str">
            <v>09382 Discretionary Application Development - Productive Hours offshore</v>
          </cell>
        </row>
        <row r="97">
          <cell r="P97" t="str">
            <v>09383</v>
          </cell>
          <cell r="Q97" t="str">
            <v>09383 NIE/NGD SCADA - Capitalized Portion</v>
          </cell>
        </row>
        <row r="98">
          <cell r="P98" t="str">
            <v>09384</v>
          </cell>
          <cell r="Q98" t="str">
            <v>09384 NGT&amp;S SCADA - Capitalized Portion</v>
          </cell>
        </row>
        <row r="99">
          <cell r="P99" t="str">
            <v>09385</v>
          </cell>
          <cell r="Q99" t="str">
            <v>09385 Navigates Server Refresh - Capitalized Portion</v>
          </cell>
        </row>
        <row r="100">
          <cell r="P100" t="str">
            <v>09386</v>
          </cell>
          <cell r="Q100" t="str">
            <v>09386 Packet Switch - Capitalized Portion</v>
          </cell>
        </row>
        <row r="101">
          <cell r="P101" t="str">
            <v>09387</v>
          </cell>
          <cell r="Q101" t="str">
            <v>09387 DASD Tier 1 + Admin</v>
          </cell>
        </row>
        <row r="102">
          <cell r="P102" t="str">
            <v>09388</v>
          </cell>
          <cell r="Q102" t="str">
            <v>09388 Tier 1 Distributed Storage</v>
          </cell>
        </row>
        <row r="103">
          <cell r="P103" t="str">
            <v>09389</v>
          </cell>
          <cell r="Q103" t="str">
            <v>09389 TEMS</v>
          </cell>
        </row>
        <row r="104">
          <cell r="P104" t="str">
            <v>09390</v>
          </cell>
          <cell r="Q104" t="str">
            <v>09390 Tier 2 Distributed Storage</v>
          </cell>
        </row>
        <row r="105">
          <cell r="P105" t="str">
            <v>09391</v>
          </cell>
          <cell r="Q105" t="str">
            <v>09391 Internal Storage</v>
          </cell>
        </row>
        <row r="106">
          <cell r="P106" t="str">
            <v>09392</v>
          </cell>
          <cell r="Q106" t="str">
            <v>09392 Application Support (Information Integrators) Share Point</v>
          </cell>
        </row>
        <row r="107">
          <cell r="P107" t="str">
            <v>09393</v>
          </cell>
          <cell r="Q107" t="str">
            <v>09393 Application Support (Centric) Data Stage</v>
          </cell>
        </row>
        <row r="108">
          <cell r="P108" t="str">
            <v>09394</v>
          </cell>
          <cell r="Q108" t="str">
            <v>09394 Application Support (IBM Rate Card)</v>
          </cell>
        </row>
        <row r="109">
          <cell r="P109" t="str">
            <v>09395</v>
          </cell>
          <cell r="Q109" t="str">
            <v>09395 Project Software</v>
          </cell>
        </row>
        <row r="110">
          <cell r="P110" t="str">
            <v>09396</v>
          </cell>
          <cell r="Q110" t="str">
            <v>09396 Project External Labor</v>
          </cell>
        </row>
        <row r="111">
          <cell r="P111" t="str">
            <v>09990</v>
          </cell>
          <cell r="Q111" t="str">
            <v>09990 IT - Tier 2 Distributed Storage</v>
          </cell>
        </row>
        <row r="112">
          <cell r="P112" t="str">
            <v>09991</v>
          </cell>
          <cell r="Q112" t="str">
            <v>09991 IT - Internal Storage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PSCO Dept Value"/>
      <sheetName val="CPG Compare"/>
      <sheetName val="NGD"/>
      <sheetName val="YTD July"/>
      <sheetName val="Projects in 0&amp;12"/>
      <sheetName val="2018"/>
      <sheetName val="2017"/>
      <sheetName val="2016"/>
      <sheetName val="2015"/>
      <sheetName val="2014"/>
      <sheetName val="2013"/>
      <sheetName val="Source"/>
      <sheetName val="Sheet1"/>
      <sheetName val="RUDefs"/>
      <sheetName val="MTM Update"/>
      <sheetName val="July YTD Info"/>
      <sheetName val="Aug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RU#</v>
          </cell>
          <cell r="C2" t="str">
            <v>RU Cat</v>
          </cell>
          <cell r="D2" t="str">
            <v>RU</v>
          </cell>
        </row>
        <row r="3">
          <cell r="B3">
            <v>9380</v>
          </cell>
          <cell r="C3" t="str">
            <v>Applications Development and Maintenance</v>
          </cell>
          <cell r="D3" t="str">
            <v>IBM</v>
          </cell>
        </row>
        <row r="4">
          <cell r="B4">
            <v>9394</v>
          </cell>
          <cell r="C4" t="str">
            <v>Applications Development and Maintenance</v>
          </cell>
          <cell r="D4" t="str">
            <v>IBM Rate Card/Sharepoint</v>
          </cell>
        </row>
        <row r="5">
          <cell r="B5">
            <v>9381</v>
          </cell>
          <cell r="C5" t="str">
            <v>Applications Development and Maintenance</v>
          </cell>
          <cell r="D5" t="str">
            <v>F1 or RTS</v>
          </cell>
        </row>
        <row r="6">
          <cell r="B6">
            <v>9392</v>
          </cell>
          <cell r="C6" t="str">
            <v>Applications Development and Maintenance</v>
          </cell>
          <cell r="D6" t="str">
            <v>Sharepoint (Info Integrators)</v>
          </cell>
        </row>
        <row r="7">
          <cell r="B7">
            <v>9393</v>
          </cell>
          <cell r="C7" t="str">
            <v>Applications Development and Maintenance</v>
          </cell>
          <cell r="D7" t="str">
            <v>Data Stage</v>
          </cell>
        </row>
        <row r="8">
          <cell r="B8">
            <v>9300</v>
          </cell>
          <cell r="C8" t="str">
            <v>Mainframe</v>
          </cell>
          <cell r="D8" t="str">
            <v>MIPS - MVS (Peak Utilized)</v>
          </cell>
        </row>
        <row r="9">
          <cell r="B9">
            <v>9301</v>
          </cell>
          <cell r="C9" t="str">
            <v>Mainframe</v>
          </cell>
          <cell r="D9" t="str">
            <v>MIPS - VM (Peak Utilized)</v>
          </cell>
        </row>
        <row r="10">
          <cell r="B10">
            <v>9334</v>
          </cell>
          <cell r="C10" t="str">
            <v>Data Circuits and Voice &amp; Data Network</v>
          </cell>
          <cell r="D10" t="str">
            <v>Data Circuits</v>
          </cell>
        </row>
        <row r="11">
          <cell r="B11">
            <v>9344</v>
          </cell>
          <cell r="C11" t="str">
            <v>Data Circuits and Voice &amp; Data Network</v>
          </cell>
          <cell r="D11" t="str">
            <v>Key Systems Ports</v>
          </cell>
        </row>
        <row r="12">
          <cell r="B12">
            <v>9342</v>
          </cell>
          <cell r="C12" t="str">
            <v>Data Circuits and Voice &amp; Data Network</v>
          </cell>
          <cell r="D12" t="str">
            <v>PBX Ports</v>
          </cell>
        </row>
        <row r="13">
          <cell r="B13">
            <v>9343</v>
          </cell>
          <cell r="C13" t="str">
            <v>Data Circuits and Voice &amp; Data Network</v>
          </cell>
          <cell r="D13" t="str">
            <v>PBX Ports (w/3rd Party Maint.)</v>
          </cell>
        </row>
        <row r="14">
          <cell r="B14">
            <v>9340</v>
          </cell>
          <cell r="C14" t="str">
            <v>Data Circuits and Voice &amp; Data Network</v>
          </cell>
          <cell r="D14" t="str">
            <v>Routers</v>
          </cell>
        </row>
        <row r="15">
          <cell r="B15">
            <v>9341</v>
          </cell>
          <cell r="C15" t="str">
            <v>Data Circuits and Voice &amp; Data Network</v>
          </cell>
          <cell r="D15" t="str">
            <v>Switches</v>
          </cell>
        </row>
        <row r="16">
          <cell r="B16">
            <v>9345</v>
          </cell>
          <cell r="C16" t="str">
            <v>Data Circuits and Voice &amp; Data Network</v>
          </cell>
          <cell r="D16" t="str">
            <v>Voicemail boxes</v>
          </cell>
        </row>
        <row r="17">
          <cell r="B17">
            <v>9346</v>
          </cell>
          <cell r="C17" t="str">
            <v>Data Circuits and Voice &amp; Data Network</v>
          </cell>
          <cell r="D17" t="str">
            <v>Voicemail boxes (w/3rd Party Maint.)</v>
          </cell>
        </row>
        <row r="18">
          <cell r="B18">
            <v>9389</v>
          </cell>
          <cell r="C18" t="str">
            <v>Data Circuits and Voice &amp; Data Network</v>
          </cell>
          <cell r="D18" t="str">
            <v>TEMS</v>
          </cell>
        </row>
        <row r="19">
          <cell r="B19">
            <v>9370</v>
          </cell>
          <cell r="C19" t="str">
            <v>Data Circuits and Voice &amp; Data Network</v>
          </cell>
          <cell r="D19" t="str">
            <v>Microwave Systems</v>
          </cell>
        </row>
        <row r="20">
          <cell r="B20">
            <v>9371</v>
          </cell>
          <cell r="C20" t="str">
            <v>Data Circuits and Voice &amp; Data Network</v>
          </cell>
          <cell r="D20" t="str">
            <v xml:space="preserve">Radio Antenna </v>
          </cell>
        </row>
        <row r="21">
          <cell r="B21">
            <v>9372</v>
          </cell>
          <cell r="C21" t="str">
            <v>Data Circuits and Voice &amp; Data Network</v>
          </cell>
          <cell r="D21" t="str">
            <v>Radio Systems</v>
          </cell>
        </row>
        <row r="22">
          <cell r="B22">
            <v>9373</v>
          </cell>
          <cell r="C22" t="str">
            <v>Data Circuits and Voice &amp; Data Network</v>
          </cell>
          <cell r="D22" t="str">
            <v>Remote Terminal Units (RTUs)</v>
          </cell>
        </row>
        <row r="23">
          <cell r="B23">
            <v>9347</v>
          </cell>
          <cell r="C23" t="str">
            <v>Other Infrastructure Charges</v>
          </cell>
          <cell r="D23" t="str">
            <v>Descope</v>
          </cell>
        </row>
        <row r="24">
          <cell r="B24">
            <v>9321</v>
          </cell>
          <cell r="C24" t="str">
            <v>Server &amp; Distributed Storage</v>
          </cell>
          <cell r="D24" t="str">
            <v>Data Base Images</v>
          </cell>
        </row>
        <row r="25">
          <cell r="B25">
            <v>9320</v>
          </cell>
          <cell r="C25" t="str">
            <v>Server &amp; Distributed Storage</v>
          </cell>
          <cell r="D25" t="str">
            <v>Application Images</v>
          </cell>
        </row>
        <row r="26">
          <cell r="B26">
            <v>9322</v>
          </cell>
          <cell r="C26" t="str">
            <v>Server &amp; Distributed Storage</v>
          </cell>
          <cell r="D26" t="str">
            <v>Infrastructure Images</v>
          </cell>
        </row>
        <row r="27">
          <cell r="B27">
            <v>9325</v>
          </cell>
          <cell r="C27" t="str">
            <v>Server &amp; Distributed Storage</v>
          </cell>
          <cell r="D27" t="str">
            <v>Web Server Images</v>
          </cell>
        </row>
        <row r="28">
          <cell r="B28">
            <v>9323</v>
          </cell>
          <cell r="C28" t="str">
            <v>Server &amp; Distributed Storage</v>
          </cell>
          <cell r="D28" t="str">
            <v>Email Images</v>
          </cell>
        </row>
        <row r="29">
          <cell r="B29">
            <v>9388</v>
          </cell>
          <cell r="C29" t="str">
            <v>Server &amp; Distributed Storage</v>
          </cell>
          <cell r="D29" t="str">
            <v>Tier 1, 2 &amp; 3 Distributed Storage</v>
          </cell>
        </row>
        <row r="30">
          <cell r="B30">
            <v>9390</v>
          </cell>
          <cell r="C30" t="str">
            <v>Other Infrastructure Charges</v>
          </cell>
          <cell r="D30" t="str">
            <v>Other</v>
          </cell>
        </row>
        <row r="31">
          <cell r="B31">
            <v>9387</v>
          </cell>
          <cell r="C31" t="str">
            <v>Server &amp; Distributed Storage</v>
          </cell>
          <cell r="D31" t="str">
            <v>DASD Tier 1 + Admin</v>
          </cell>
        </row>
        <row r="32">
          <cell r="B32">
            <v>9311</v>
          </cell>
          <cell r="C32" t="str">
            <v>Server &amp; Distributed Storage</v>
          </cell>
          <cell r="D32" t="str">
            <v>Tape Library On-site (TB)</v>
          </cell>
        </row>
        <row r="33">
          <cell r="B33">
            <v>9310</v>
          </cell>
          <cell r="C33" t="str">
            <v>Server &amp; Distributed Storage</v>
          </cell>
          <cell r="D33" t="str">
            <v>Manual tape mounts</v>
          </cell>
        </row>
        <row r="34">
          <cell r="B34">
            <v>9312</v>
          </cell>
          <cell r="C34" t="str">
            <v>Server &amp; Distributed Storage</v>
          </cell>
          <cell r="D34" t="str">
            <v>Tape reels/cartridges at off-site storage</v>
          </cell>
        </row>
        <row r="35">
          <cell r="B35">
            <v>5009</v>
          </cell>
          <cell r="C35" t="str">
            <v>Server &amp; Distributed Storage</v>
          </cell>
          <cell r="D35" t="str">
            <v>X3</v>
          </cell>
        </row>
        <row r="36">
          <cell r="B36">
            <v>9353</v>
          </cell>
          <cell r="C36" t="str">
            <v>End User Services</v>
          </cell>
          <cell r="D36" t="str">
            <v>Data Collectors</v>
          </cell>
        </row>
        <row r="37">
          <cell r="B37">
            <v>9356</v>
          </cell>
          <cell r="C37" t="str">
            <v>End User Services</v>
          </cell>
          <cell r="D37" t="str">
            <v>Deskside Support - Physical/Remote Res.Events</v>
          </cell>
        </row>
        <row r="38">
          <cell r="B38">
            <v>9350</v>
          </cell>
          <cell r="C38" t="str">
            <v>End User Services</v>
          </cell>
          <cell r="D38" t="str">
            <v>Desktops</v>
          </cell>
        </row>
        <row r="39">
          <cell r="B39">
            <v>9355</v>
          </cell>
          <cell r="C39" t="str">
            <v>End User Services</v>
          </cell>
          <cell r="D39" t="str">
            <v>Handhelds</v>
          </cell>
        </row>
        <row r="40">
          <cell r="B40">
            <v>9351</v>
          </cell>
          <cell r="C40" t="str">
            <v>End User Services</v>
          </cell>
          <cell r="D40" t="str">
            <v>Laptops</v>
          </cell>
        </row>
        <row r="41">
          <cell r="B41">
            <v>9352</v>
          </cell>
          <cell r="C41" t="str">
            <v>End User Services</v>
          </cell>
          <cell r="D41" t="str">
            <v>Mobile Data Terminals (MDTs)</v>
          </cell>
        </row>
        <row r="42">
          <cell r="B42">
            <v>9363</v>
          </cell>
          <cell r="C42" t="str">
            <v>End User Services</v>
          </cell>
          <cell r="D42" t="str">
            <v>One Customer Employee or Authorized User</v>
          </cell>
        </row>
        <row r="43">
          <cell r="B43">
            <v>9360</v>
          </cell>
          <cell r="C43" t="str">
            <v>End User Services</v>
          </cell>
          <cell r="D43" t="str">
            <v>On-site IMACs-End User Svs &amp; Network</v>
          </cell>
        </row>
        <row r="44">
          <cell r="B44">
            <v>9361</v>
          </cell>
          <cell r="C44" t="str">
            <v>End User Services</v>
          </cell>
          <cell r="D44" t="str">
            <v>Remote IMACs-End User Svs &amp; Network</v>
          </cell>
        </row>
        <row r="45">
          <cell r="B45">
            <v>9328</v>
          </cell>
          <cell r="C45" t="str">
            <v>Other Infrastructure Charges</v>
          </cell>
          <cell r="D45" t="str">
            <v>IT-IVR/Web Maintenance - Customer Contact Center</v>
          </cell>
        </row>
        <row r="46">
          <cell r="B46">
            <v>9331</v>
          </cell>
          <cell r="C46" t="str">
            <v>Other Infrastructure Charges</v>
          </cell>
          <cell r="D46" t="str">
            <v>Disaster Recovery</v>
          </cell>
        </row>
        <row r="47">
          <cell r="B47">
            <v>9332</v>
          </cell>
          <cell r="C47" t="str">
            <v>Other Infrastructure Charges</v>
          </cell>
          <cell r="D47" t="str">
            <v>EIP Discretionary Productive Hours</v>
          </cell>
        </row>
        <row r="48">
          <cell r="B48">
            <v>9333</v>
          </cell>
          <cell r="C48" t="str">
            <v>Other Infrastructure Charges</v>
          </cell>
          <cell r="D48" t="str">
            <v>Productive Hours - IT Training</v>
          </cell>
        </row>
        <row r="49">
          <cell r="B49">
            <v>9395</v>
          </cell>
          <cell r="C49" t="str">
            <v>Software Maintenance</v>
          </cell>
          <cell r="D49" t="str">
            <v>Software and Other</v>
          </cell>
        </row>
        <row r="50">
          <cell r="B50">
            <v>9396</v>
          </cell>
          <cell r="C50" t="str">
            <v>External Labor</v>
          </cell>
          <cell r="D50" t="str">
            <v>External Labor</v>
          </cell>
        </row>
        <row r="51">
          <cell r="B51">
            <v>9999</v>
          </cell>
          <cell r="C51" t="str">
            <v>Other Infrastructure Charges</v>
          </cell>
          <cell r="D51" t="str">
            <v>Descope</v>
          </cell>
        </row>
        <row r="52">
          <cell r="B52">
            <v>3038</v>
          </cell>
          <cell r="C52" t="str">
            <v>Other Infrastructure Charges</v>
          </cell>
          <cell r="D52" t="str">
            <v>Recurring RFS</v>
          </cell>
        </row>
        <row r="53">
          <cell r="B53">
            <v>3033</v>
          </cell>
          <cell r="C53" t="str">
            <v>Other Infrastructure Charges</v>
          </cell>
          <cell r="D53" t="str">
            <v>Sales Tax</v>
          </cell>
        </row>
        <row r="54">
          <cell r="B54">
            <v>3037</v>
          </cell>
          <cell r="C54" t="str">
            <v>Other Infrastructure Charges</v>
          </cell>
          <cell r="D54" t="str">
            <v>Misc Reimbursements</v>
          </cell>
        </row>
        <row r="55">
          <cell r="B55">
            <v>9383</v>
          </cell>
          <cell r="C55" t="str">
            <v>Other Infrastructure Charges</v>
          </cell>
          <cell r="D55" t="str">
            <v>Capital Leases</v>
          </cell>
        </row>
        <row r="56">
          <cell r="B56">
            <v>9384</v>
          </cell>
          <cell r="C56" t="str">
            <v>Other Infrastructure Charges</v>
          </cell>
          <cell r="D56" t="str">
            <v>Capital Leases</v>
          </cell>
        </row>
        <row r="57">
          <cell r="B57">
            <v>2017</v>
          </cell>
          <cell r="C57" t="str">
            <v>Software Maintenance</v>
          </cell>
        </row>
        <row r="58">
          <cell r="B58" t="str">
            <v>2501</v>
          </cell>
          <cell r="C58" t="str">
            <v>Software Maintenance</v>
          </cell>
        </row>
        <row r="59">
          <cell r="B59" t="str">
            <v>2503</v>
          </cell>
          <cell r="C59" t="str">
            <v>Software Maintenance</v>
          </cell>
        </row>
        <row r="60">
          <cell r="B60" t="str">
            <v>3601</v>
          </cell>
          <cell r="C60" t="str">
            <v>Software Maintenance</v>
          </cell>
        </row>
        <row r="61">
          <cell r="B61" t="str">
            <v>3638</v>
          </cell>
          <cell r="C61" t="str">
            <v>Software Maintenance</v>
          </cell>
        </row>
        <row r="62">
          <cell r="B62" t="str">
            <v>3921</v>
          </cell>
          <cell r="C62" t="str">
            <v>Software Maintenance</v>
          </cell>
        </row>
        <row r="63">
          <cell r="B63" t="str">
            <v>3924</v>
          </cell>
          <cell r="C63" t="str">
            <v>Software Maintenance</v>
          </cell>
        </row>
        <row r="64">
          <cell r="B64" t="str">
            <v>5008</v>
          </cell>
          <cell r="C64" t="str">
            <v>Software Maintenance</v>
          </cell>
        </row>
        <row r="65">
          <cell r="B65" t="str">
            <v>Refresh</v>
          </cell>
          <cell r="C65" t="str">
            <v>Other Infrastructure Charges</v>
          </cell>
          <cell r="D65" t="str">
            <v>Refresh</v>
          </cell>
        </row>
        <row r="66">
          <cell r="B66" t="str">
            <v>NiSource Retained</v>
          </cell>
          <cell r="C66" t="str">
            <v>NiSource Retained</v>
          </cell>
          <cell r="D66" t="str">
            <v>NiSource Retained</v>
          </cell>
        </row>
        <row r="67">
          <cell r="B67">
            <v>3034</v>
          </cell>
          <cell r="C67" t="str">
            <v>Other Infrastructure Charges</v>
          </cell>
          <cell r="D67" t="str">
            <v>Capitalized Portion -Inflights</v>
          </cell>
        </row>
        <row r="68">
          <cell r="B68">
            <v>3054</v>
          </cell>
          <cell r="C68" t="str">
            <v>Other Infrastructure Charges</v>
          </cell>
          <cell r="D68" t="str">
            <v>Capitalized Portion of PCs and Laptops</v>
          </cell>
        </row>
        <row r="69">
          <cell r="B69">
            <v>3065</v>
          </cell>
          <cell r="C69" t="str">
            <v>Other Infrastructure Charges</v>
          </cell>
          <cell r="D69" t="str">
            <v>Capitalized Portion of WMS</v>
          </cell>
        </row>
        <row r="70">
          <cell r="B70">
            <v>5004</v>
          </cell>
          <cell r="C70" t="str">
            <v>Software Maintenance</v>
          </cell>
          <cell r="D70" t="str">
            <v>Software Maintenance</v>
          </cell>
        </row>
        <row r="71">
          <cell r="B71">
            <v>9385</v>
          </cell>
          <cell r="C71" t="str">
            <v>Other Infrastructure Charges</v>
          </cell>
          <cell r="D71" t="str">
            <v>Capital Leases</v>
          </cell>
        </row>
        <row r="72">
          <cell r="B72">
            <v>9386</v>
          </cell>
          <cell r="C72" t="str">
            <v>Other Infrastructure Charges</v>
          </cell>
          <cell r="D72" t="str">
            <v>Capital Leases</v>
          </cell>
        </row>
      </sheetData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Return 2017"/>
      <sheetName val="FT Deferred Split LRP 6&amp;6 2017"/>
      <sheetName val="Rec"/>
      <sheetName val="Pivot"/>
      <sheetName val="Provision Check"/>
      <sheetName val="Closing Template December"/>
      <sheetName val="A"/>
      <sheetName val="Page2"/>
      <sheetName val="NCS Allocation Return 2017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Dec YTD"/>
      <sheetName val="rpt #51000 Nov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CTX 410 411 Pre Tax Reform"/>
      <sheetName val="CTX 410 411 Tax Reform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4">
          <cell r="F94">
            <v>140478</v>
          </cell>
        </row>
        <row r="106">
          <cell r="F106">
            <v>94473925</v>
          </cell>
          <cell r="H106">
            <v>-58419591</v>
          </cell>
        </row>
      </sheetData>
      <sheetData sheetId="21">
        <row r="99">
          <cell r="D99">
            <v>5007283</v>
          </cell>
        </row>
        <row r="102">
          <cell r="F102">
            <v>2198871</v>
          </cell>
          <cell r="H102">
            <v>-4492158</v>
          </cell>
        </row>
      </sheetData>
      <sheetData sheetId="22" refreshError="1"/>
      <sheetData sheetId="23">
        <row r="1">
          <cell r="I1">
            <v>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2"/>
      <sheetName val="AB2"/>
      <sheetName val="AC2"/>
      <sheetName val="AD2"/>
      <sheetName val="AE1"/>
      <sheetName val="AE2"/>
      <sheetName val="AF2 253"/>
      <sheetName val="AF2 254"/>
      <sheetName val="AF2 255"/>
      <sheetName val="AF2 ADIT New"/>
      <sheetName val="AF 253"/>
      <sheetName val="AF 255"/>
      <sheetName val="AF ADIT New"/>
      <sheetName val="AG2 114"/>
      <sheetName val="AG2 182.3"/>
      <sheetName val="AG2 186"/>
      <sheetName val="AG2 190 New"/>
      <sheetName val="AG 114"/>
      <sheetName val="AG 182.3"/>
      <sheetName val="AG 186"/>
      <sheetName val="AG 190 New"/>
      <sheetName val="AH2 Summary"/>
      <sheetName val="AH2 Prod"/>
      <sheetName val="AH2 Prod (2)"/>
      <sheetName val="AH2 Def Fuel"/>
      <sheetName val="AH2 930"/>
      <sheetName val="AH2 Fuel"/>
      <sheetName val="AH2 PurchPower"/>
      <sheetName val="AH Summary"/>
      <sheetName val="AH Prod"/>
      <sheetName val="AH Prod (2)"/>
      <sheetName val="AH Def Fuel"/>
      <sheetName val="AH 930"/>
      <sheetName val="AH Fuel"/>
      <sheetName val="AH PurchPower"/>
      <sheetName val="AI2 P1"/>
      <sheetName val="AI2 P2"/>
      <sheetName val="AI2 P3"/>
      <sheetName val="AI P1"/>
      <sheetName val="AI P2"/>
      <sheetName val="AI P3"/>
      <sheetName val="AI Labor WP"/>
      <sheetName val="AJ2"/>
      <sheetName val="AK2 P1"/>
      <sheetName val="AK2 PropTax"/>
      <sheetName val="AL2 Summary"/>
      <sheetName val="AL2 151"/>
      <sheetName val="AL2 120"/>
      <sheetName val="AL2 154"/>
      <sheetName val="AL2 163"/>
      <sheetName val="AL2 165"/>
      <sheetName val="AL Summary"/>
      <sheetName val="AL 151"/>
      <sheetName val="AL 120"/>
      <sheetName val="AL154"/>
      <sheetName val="AL 163"/>
      <sheetName val="AL 165"/>
      <sheetName val="AM 2"/>
      <sheetName val="AN 2"/>
      <sheetName val="AN"/>
      <sheetName val="AO2 AFUDC"/>
      <sheetName val="AO2 S-T"/>
      <sheetName val="AO2 L-T and Pref rate"/>
      <sheetName val="AO AFUDC"/>
      <sheetName val="AO S-T"/>
      <sheetName val="AO L-T and Pref rate"/>
      <sheetName val="AP-Period II"/>
      <sheetName val="AP"/>
      <sheetName val="AQ 2 AQ 1"/>
      <sheetName val="AQ 2 AQ2"/>
      <sheetName val="AQ AQ 1"/>
      <sheetName val="AQ AQ"/>
      <sheetName val="AR 2 A"/>
      <sheetName val="AR 2 ITC"/>
      <sheetName val="AR A"/>
      <sheetName val="AR ITC"/>
      <sheetName val="AS 2 AS"/>
      <sheetName val="AS AS"/>
      <sheetName val="AT 2 A"/>
      <sheetName val="AT A"/>
      <sheetName val="AU 2 AU"/>
      <sheetName val="AU AU"/>
      <sheetName val="AU AU (2)"/>
      <sheetName val="AV 2 COC"/>
      <sheetName val="AV 2 LTD"/>
      <sheetName val="AV 2 SUN"/>
      <sheetName val="AV 2 PCB"/>
      <sheetName val="AV 2 FMB"/>
      <sheetName val="AV 2 Prfd"/>
      <sheetName val="AV 2 Sheet1"/>
      <sheetName val="AV 2 Common"/>
      <sheetName val="AV 2 Cash Flow"/>
      <sheetName val="AV COC"/>
      <sheetName val="AV LTD"/>
      <sheetName val="AV SUN"/>
      <sheetName val="AV PCB"/>
      <sheetName val="AV FMB"/>
      <sheetName val="AV Prfd"/>
      <sheetName val="AV Sheet1"/>
      <sheetName val="AV Common"/>
      <sheetName val="AW 2 AW-Period II"/>
      <sheetName val="AW AW"/>
      <sheetName val="AW ST Debt Bal"/>
      <sheetName val="AX 2 AX"/>
      <sheetName val="AX AX"/>
      <sheetName val="AY 2 AY"/>
      <sheetName val="AY AY"/>
      <sheetName val="BA 2 BA"/>
      <sheetName val="BA BA"/>
      <sheetName val="BB 2 p1"/>
      <sheetName val="BB p1"/>
      <sheetName val="BC 2 2005BC"/>
      <sheetName val="BC 2000_2003"/>
      <sheetName val="BD 2 BD"/>
      <sheetName val="BD BD"/>
      <sheetName val="BD_6-12-06"/>
      <sheetName val="BG 2 p2"/>
      <sheetName val="BG p2"/>
      <sheetName val="BH 2 p1"/>
      <sheetName val="BH 2 p2"/>
      <sheetName val="BH p1"/>
      <sheetName val="BH p2"/>
      <sheetName val="BI 2 BI"/>
      <sheetName val="BI BI"/>
      <sheetName val="BK 2 BK"/>
      <sheetName val="BL 2 Rate design-Schedule BL"/>
      <sheetName val="BL BI"/>
      <sheetName val="CAPS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nt"/>
      <sheetName val="SEtan"/>
      <sheetName val="Sheet2"/>
      <sheetName val="106"/>
      <sheetName val="Sheet1"/>
    </sheetNames>
    <sheetDataSet>
      <sheetData sheetId="0" refreshError="1"/>
      <sheetData sheetId="1" refreshError="1">
        <row r="2">
          <cell r="A2" t="str">
            <v>006518</v>
          </cell>
          <cell r="B2">
            <v>-43</v>
          </cell>
        </row>
        <row r="3">
          <cell r="A3" t="str">
            <v>008690</v>
          </cell>
          <cell r="B3">
            <v>-74.650000000000006</v>
          </cell>
        </row>
        <row r="4">
          <cell r="A4" t="str">
            <v>009807</v>
          </cell>
          <cell r="B4">
            <v>-9331.09</v>
          </cell>
        </row>
        <row r="5">
          <cell r="A5" t="str">
            <v>011125</v>
          </cell>
          <cell r="B5">
            <v>-14014.52</v>
          </cell>
        </row>
        <row r="6">
          <cell r="A6" t="str">
            <v>011136</v>
          </cell>
          <cell r="B6">
            <v>-123464.1</v>
          </cell>
        </row>
        <row r="7">
          <cell r="A7" t="str">
            <v>012429</v>
          </cell>
          <cell r="B7">
            <v>-100533.7</v>
          </cell>
        </row>
        <row r="8">
          <cell r="A8" t="str">
            <v>012519</v>
          </cell>
          <cell r="B8">
            <v>-316693.83</v>
          </cell>
        </row>
        <row r="9">
          <cell r="A9" t="str">
            <v>012779</v>
          </cell>
          <cell r="B9">
            <v>-14056.09</v>
          </cell>
        </row>
        <row r="10">
          <cell r="A10" t="str">
            <v>012805</v>
          </cell>
          <cell r="B10">
            <v>-26.86</v>
          </cell>
        </row>
        <row r="11">
          <cell r="A11" t="str">
            <v>013206</v>
          </cell>
          <cell r="B11">
            <v>-1082.5</v>
          </cell>
        </row>
        <row r="12">
          <cell r="A12" t="str">
            <v>013257</v>
          </cell>
          <cell r="B12">
            <v>-254563.89</v>
          </cell>
        </row>
        <row r="13">
          <cell r="A13" t="str">
            <v>013259</v>
          </cell>
          <cell r="B13">
            <v>-32238.93</v>
          </cell>
        </row>
        <row r="14">
          <cell r="A14" t="str">
            <v>013467</v>
          </cell>
          <cell r="B14">
            <v>-44372.56</v>
          </cell>
        </row>
        <row r="15">
          <cell r="A15" t="str">
            <v>013548</v>
          </cell>
          <cell r="B15">
            <v>-364796.71</v>
          </cell>
        </row>
        <row r="16">
          <cell r="A16" t="str">
            <v>013638</v>
          </cell>
          <cell r="B16">
            <v>-360161.46</v>
          </cell>
        </row>
        <row r="17">
          <cell r="A17" t="str">
            <v>013845</v>
          </cell>
          <cell r="B17">
            <v>-514.73</v>
          </cell>
        </row>
        <row r="18">
          <cell r="A18" t="str">
            <v>013970</v>
          </cell>
          <cell r="B18">
            <v>-19188.75</v>
          </cell>
        </row>
        <row r="19">
          <cell r="A19" t="str">
            <v>014076</v>
          </cell>
          <cell r="B19">
            <v>-3291.32</v>
          </cell>
        </row>
        <row r="20">
          <cell r="A20" t="str">
            <v>090119</v>
          </cell>
          <cell r="B20">
            <v>-1083.36999999999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c_unreg_nisource"/>
      <sheetName val="page2"/>
      <sheetName val="page3"/>
      <sheetName val="page4"/>
      <sheetName val="page5"/>
      <sheetName val="page6"/>
      <sheetName val="page7"/>
      <sheetName val="page8"/>
      <sheetName val="Completed_draft_potrait_w_info"/>
      <sheetName val="firstdraft_potrait (2)"/>
      <sheetName val="firstdraft"/>
      <sheetName val="complete_draft"/>
      <sheetName val="complete_w_info_draf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3">
          <cell r="D43" t="str">
            <v>AMOUNT</v>
          </cell>
        </row>
      </sheetData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R"/>
      <sheetName val="HIDE R34 Q4"/>
      <sheetName val="SbLdgr to TB Rec for Blackline"/>
      <sheetName val="165"/>
      <sheetName val="236-0011"/>
      <sheetName val="236-0014"/>
      <sheetName val="241"/>
      <sheetName val="Payroll"/>
      <sheetName val="Summary"/>
      <sheetName val="QtrlySummary"/>
      <sheetName val="QtrlyDetail"/>
      <sheetName val="LAB-01-002"/>
      <sheetName val="oddity"/>
      <sheetName val="Sheet1"/>
      <sheetName val="TB for Audit Sched."/>
      <sheetName val="TB Data"/>
      <sheetName val="Hyp - Taxes Accrd - Tax Payable"/>
      <sheetName val="Hyp - Other Tax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>
        <row r="3">
          <cell r="A3" t="str">
            <v>Acct</v>
          </cell>
          <cell r="B3" t="str">
            <v>ACCOUNTS</v>
          </cell>
          <cell r="C3" t="str">
            <v>Classification</v>
          </cell>
        </row>
        <row r="4">
          <cell r="A4">
            <v>601000</v>
          </cell>
          <cell r="B4" t="str">
            <v>601000  SALARIES-EXEMPT</v>
          </cell>
          <cell r="C4" t="str">
            <v>SALARIES AND BENEFITS</v>
          </cell>
        </row>
        <row r="5">
          <cell r="A5">
            <v>601001</v>
          </cell>
          <cell r="B5" t="str">
            <v>601001  SALARIES-NON-EXEMPT</v>
          </cell>
          <cell r="C5" t="str">
            <v>SALARIES AND BENEFITS</v>
          </cell>
        </row>
        <row r="6">
          <cell r="A6">
            <v>601005</v>
          </cell>
          <cell r="B6" t="str">
            <v>601005  SALARIES-OVERTIME</v>
          </cell>
          <cell r="C6" t="str">
            <v>SALARIES AND BENEFITS</v>
          </cell>
        </row>
        <row r="7">
          <cell r="A7">
            <v>601007</v>
          </cell>
          <cell r="B7" t="str">
            <v>601007  SAL-SHIFT DIFF</v>
          </cell>
          <cell r="C7" t="str">
            <v>SALARIES AND BENEFITS</v>
          </cell>
        </row>
        <row r="8">
          <cell r="A8">
            <v>601010</v>
          </cell>
          <cell r="B8" t="str">
            <v>601010  SAL-TEMP LABOR</v>
          </cell>
          <cell r="C8" t="str">
            <v>SALARIES AND BENEFITS</v>
          </cell>
        </row>
        <row r="9">
          <cell r="A9">
            <v>601012</v>
          </cell>
          <cell r="B9" t="str">
            <v>601012  SALARIES-EXEMPT FLEX</v>
          </cell>
          <cell r="C9" t="str">
            <v>SALARIES AND BENEFITS</v>
          </cell>
        </row>
        <row r="10">
          <cell r="A10">
            <v>601055</v>
          </cell>
          <cell r="B10" t="str">
            <v>601055  SAL-OTHER PAID TIME</v>
          </cell>
          <cell r="C10" t="str">
            <v>SALARIES AND BENEFITS</v>
          </cell>
        </row>
        <row r="11">
          <cell r="A11">
            <v>601056</v>
          </cell>
          <cell r="B11" t="str">
            <v>601056  SAL-GAIN SHARING</v>
          </cell>
          <cell r="C11" t="str">
            <v>SALARIES AND BENEFITS</v>
          </cell>
        </row>
        <row r="12">
          <cell r="A12">
            <v>601061</v>
          </cell>
          <cell r="B12" t="str">
            <v>601061  EXEMPT/PER FRINGE</v>
          </cell>
          <cell r="C12" t="str">
            <v>SALARIES AND BENEFITS</v>
          </cell>
        </row>
        <row r="13">
          <cell r="A13">
            <v>601062</v>
          </cell>
          <cell r="B13" t="str">
            <v>601062  NON-EX/PER FRINGE</v>
          </cell>
          <cell r="C13" t="str">
            <v>SALARIES AND BENEFITS</v>
          </cell>
        </row>
        <row r="14">
          <cell r="A14">
            <v>601069</v>
          </cell>
          <cell r="B14" t="str">
            <v>601069  TEMP/PER FRINGE</v>
          </cell>
          <cell r="C14" t="str">
            <v>SALARIES AND BENEFITS</v>
          </cell>
        </row>
        <row r="15">
          <cell r="A15">
            <v>601070</v>
          </cell>
          <cell r="B15" t="str">
            <v>601070  TEMP FRINGE % OF SAL</v>
          </cell>
          <cell r="C15" t="str">
            <v>SALARIES AND BENEFITS</v>
          </cell>
        </row>
        <row r="16">
          <cell r="A16">
            <v>601071</v>
          </cell>
          <cell r="B16" t="str">
            <v>601071  EXEMPT FRINGE % OF S</v>
          </cell>
          <cell r="C16" t="str">
            <v>SALARIES AND BENEFITS</v>
          </cell>
        </row>
        <row r="17">
          <cell r="A17">
            <v>601072</v>
          </cell>
          <cell r="B17" t="str">
            <v>601072  NON-EX FRINGE % OF S</v>
          </cell>
          <cell r="C17" t="str">
            <v>SALARIES AND BENEFITS</v>
          </cell>
        </row>
        <row r="18">
          <cell r="A18">
            <v>601161</v>
          </cell>
          <cell r="B18" t="str">
            <v>601161  WELLNESS PROGRAM</v>
          </cell>
          <cell r="C18" t="str">
            <v>SALARIES AND BENEFITS</v>
          </cell>
        </row>
        <row r="19">
          <cell r="A19">
            <v>602000</v>
          </cell>
          <cell r="B19" t="str">
            <v>602000  HRLY-SALARIES</v>
          </cell>
          <cell r="C19" t="str">
            <v>SALARIES AND BENEFITS</v>
          </cell>
        </row>
        <row r="20">
          <cell r="A20">
            <v>603002</v>
          </cell>
          <cell r="B20" t="str">
            <v>603002  SAFETY PROGRAM</v>
          </cell>
          <cell r="C20" t="str">
            <v>SALARIES AND BENEFITS</v>
          </cell>
        </row>
        <row r="21">
          <cell r="A21">
            <v>603010</v>
          </cell>
          <cell r="B21" t="str">
            <v>603010  EMPL REWARD AND REC</v>
          </cell>
          <cell r="C21" t="str">
            <v>SALARIES AND BENEFITS</v>
          </cell>
        </row>
        <row r="22">
          <cell r="A22">
            <v>603024</v>
          </cell>
          <cell r="B22" t="str">
            <v>603024  EMPLOYEE PROGRAMS</v>
          </cell>
          <cell r="C22" t="str">
            <v>SALARIES AND BENEFITS</v>
          </cell>
        </row>
        <row r="23">
          <cell r="A23">
            <v>603025</v>
          </cell>
          <cell r="B23" t="str">
            <v>603025  EMPLOYEE RELATIONS</v>
          </cell>
          <cell r="C23" t="str">
            <v>SALARIES AND BENEFITS</v>
          </cell>
        </row>
        <row r="24">
          <cell r="A24">
            <v>603028</v>
          </cell>
          <cell r="B24" t="str">
            <v>603028  SPOT AWARDS</v>
          </cell>
          <cell r="C24" t="str">
            <v>SALARIES AND BENEFITS</v>
          </cell>
        </row>
        <row r="25">
          <cell r="A25">
            <v>603115</v>
          </cell>
          <cell r="B25" t="str">
            <v>603115  PROD INTL CONS CLEAR</v>
          </cell>
          <cell r="C25" t="str">
            <v>SALARIES AND BENEFITS</v>
          </cell>
        </row>
        <row r="26">
          <cell r="A26">
            <v>602014</v>
          </cell>
          <cell r="B26" t="str">
            <v>602014  HOURLY-CAPITALIZED LABOR</v>
          </cell>
          <cell r="C26" t="str">
            <v>SALARIES AND BENEFITS</v>
          </cell>
        </row>
        <row r="27">
          <cell r="A27">
            <v>601901</v>
          </cell>
          <cell r="B27" t="str">
            <v>601901  ACTUAL DIRECT LABOR</v>
          </cell>
          <cell r="C27" t="str">
            <v>SALARIES AND BENEFITS</v>
          </cell>
        </row>
        <row r="28">
          <cell r="A28" t="e">
            <v>#VALUE!</v>
          </cell>
          <cell r="B28" t="str">
            <v>SALARIES AND BENEFITS</v>
          </cell>
          <cell r="C28" t="str">
            <v>SALARIES AND BENEFITS</v>
          </cell>
        </row>
        <row r="29">
          <cell r="A29">
            <v>601130</v>
          </cell>
          <cell r="B29" t="str">
            <v>601130  PROF&amp;CIVIC DUES/FEES</v>
          </cell>
          <cell r="C29" t="str">
            <v>EDUCATION AND TRAINING</v>
          </cell>
        </row>
        <row r="30">
          <cell r="A30">
            <v>601165</v>
          </cell>
          <cell r="B30" t="str">
            <v>601165  SAL-EXT SEMINARS</v>
          </cell>
          <cell r="C30" t="str">
            <v>EDUCATION AND TRAINING</v>
          </cell>
        </row>
        <row r="31">
          <cell r="A31">
            <v>601170</v>
          </cell>
          <cell r="B31" t="str">
            <v>601170  SAL-EDUC BENEFIT</v>
          </cell>
          <cell r="C31" t="str">
            <v>EDUCATION AND TRAINING</v>
          </cell>
        </row>
        <row r="32">
          <cell r="A32">
            <v>604105</v>
          </cell>
          <cell r="B32" t="str">
            <v>604105  SAL-INTERNAL TRAING</v>
          </cell>
          <cell r="C32" t="str">
            <v>EDUCATION AND TRAINING</v>
          </cell>
        </row>
        <row r="33">
          <cell r="A33">
            <v>604135</v>
          </cell>
          <cell r="B33" t="str">
            <v>604135  TRAINING MATERIAL</v>
          </cell>
          <cell r="C33" t="str">
            <v>EDUCATION AND TRAINING</v>
          </cell>
        </row>
        <row r="34">
          <cell r="A34">
            <v>604140</v>
          </cell>
          <cell r="B34" t="str">
            <v>604140  TRAINING-OTHER</v>
          </cell>
          <cell r="C34" t="str">
            <v>EDUCATION AND TRAINING</v>
          </cell>
        </row>
        <row r="35">
          <cell r="A35">
            <v>604142</v>
          </cell>
          <cell r="B35" t="str">
            <v>604142  TRAINING DEVELOPMENT</v>
          </cell>
          <cell r="C35" t="str">
            <v>EDUCATION AND TRAINING</v>
          </cell>
        </row>
        <row r="36">
          <cell r="A36">
            <v>604230</v>
          </cell>
          <cell r="B36" t="str">
            <v>604230  DEALR TRAIN-OTHER</v>
          </cell>
          <cell r="C36" t="str">
            <v>EDUCATION AND TRAINING</v>
          </cell>
        </row>
        <row r="37">
          <cell r="A37">
            <v>610400</v>
          </cell>
          <cell r="B37" t="str">
            <v>610400  SUBSCRIPT-TRADE</v>
          </cell>
          <cell r="C37" t="str">
            <v>EDUCATION AND TRAINING</v>
          </cell>
        </row>
        <row r="38">
          <cell r="A38" t="e">
            <v>#VALUE!</v>
          </cell>
          <cell r="B38" t="str">
            <v>EDUCATION AND TRAINING</v>
          </cell>
          <cell r="C38" t="str">
            <v>EDUCATION AND TRAINING</v>
          </cell>
        </row>
        <row r="39">
          <cell r="A39">
            <v>605000</v>
          </cell>
          <cell r="B39" t="str">
            <v>605000  TRAVEL EXPENSE</v>
          </cell>
          <cell r="C39" t="str">
            <v>TRAVEL EXPENSE</v>
          </cell>
        </row>
        <row r="40">
          <cell r="A40">
            <v>605100</v>
          </cell>
          <cell r="B40" t="str">
            <v>605100  TRAVEL INTERNATIONAL</v>
          </cell>
          <cell r="C40" t="str">
            <v>TRAVEL EXPENSE</v>
          </cell>
        </row>
        <row r="41">
          <cell r="A41">
            <v>605500</v>
          </cell>
          <cell r="B41" t="str">
            <v>605500  TRAVEL-MEAL COST</v>
          </cell>
          <cell r="C41" t="str">
            <v>TRAVEL EXPENSE</v>
          </cell>
        </row>
        <row r="42">
          <cell r="A42">
            <v>605600</v>
          </cell>
          <cell r="B42" t="str">
            <v>605600  TRAVEL-MEAL COST INT</v>
          </cell>
          <cell r="C42" t="str">
            <v>TRAVEL EXPENSE</v>
          </cell>
        </row>
        <row r="43">
          <cell r="A43">
            <v>606230</v>
          </cell>
          <cell r="B43" t="str">
            <v>606230  OWNED AUTO-REPAIRS</v>
          </cell>
          <cell r="C43" t="str">
            <v>TRAVEL EXPENSE</v>
          </cell>
        </row>
        <row r="44">
          <cell r="A44">
            <v>606100</v>
          </cell>
          <cell r="B44" t="str">
            <v>606100  LEASED AUTO-CAR</v>
          </cell>
          <cell r="C44" t="str">
            <v>TRAVEL EXPENSE</v>
          </cell>
        </row>
        <row r="45">
          <cell r="A45" t="e">
            <v>#VALUE!</v>
          </cell>
          <cell r="B45" t="str">
            <v>TRAVEL EXPENSE</v>
          </cell>
          <cell r="C45" t="str">
            <v>TRAVEL EXPENSE</v>
          </cell>
        </row>
        <row r="46">
          <cell r="A46">
            <v>603031</v>
          </cell>
          <cell r="B46" t="str">
            <v>603031  TRANSF MOVING &amp; LIVI</v>
          </cell>
          <cell r="C46" t="str">
            <v>RECRUITING &amp; RELOCATION</v>
          </cell>
        </row>
        <row r="47">
          <cell r="A47">
            <v>603032</v>
          </cell>
          <cell r="B47" t="str">
            <v>603032  RECRUIT/EMPLOYMENT</v>
          </cell>
          <cell r="C47" t="str">
            <v>RECRUITING &amp; RELOCATION</v>
          </cell>
        </row>
        <row r="48">
          <cell r="A48">
            <v>603035</v>
          </cell>
          <cell r="B48" t="str">
            <v>603035  FOREIGN ALLOWANCE</v>
          </cell>
          <cell r="C48" t="str">
            <v>RECRUITING &amp; RELOCATION</v>
          </cell>
        </row>
        <row r="49">
          <cell r="A49">
            <v>603036</v>
          </cell>
          <cell r="B49" t="str">
            <v>603036  EXPAT FOREIGN TAXES</v>
          </cell>
          <cell r="C49" t="str">
            <v>RECRUITING &amp; RELOCATION</v>
          </cell>
        </row>
        <row r="50">
          <cell r="A50">
            <v>603047</v>
          </cell>
          <cell r="B50" t="str">
            <v>603047  VISA-HR SERVICES</v>
          </cell>
          <cell r="C50" t="str">
            <v>RECRUITING &amp; RELOCATION</v>
          </cell>
        </row>
        <row r="51">
          <cell r="A51" t="e">
            <v>#VALUE!</v>
          </cell>
          <cell r="B51" t="str">
            <v>RECRUITING &amp; RELOCATION</v>
          </cell>
          <cell r="C51" t="str">
            <v>RECRUITING &amp; RELOCATION</v>
          </cell>
        </row>
        <row r="52">
          <cell r="A52" t="e">
            <v>#VALUE!</v>
          </cell>
          <cell r="B52" t="str">
            <v>WHIRLPOOL PERSONNEL</v>
          </cell>
          <cell r="C52" t="str">
            <v>WHIRLPOOL PERSONNEL</v>
          </cell>
        </row>
        <row r="53">
          <cell r="A53">
            <v>613000</v>
          </cell>
          <cell r="B53" t="str">
            <v>613000  OUTSIDE SVCS CONSULT</v>
          </cell>
          <cell r="C53" t="str">
            <v>CONSULTING</v>
          </cell>
        </row>
        <row r="54">
          <cell r="A54">
            <v>613010</v>
          </cell>
          <cell r="B54" t="str">
            <v>613010  CONSULTANT LIVING EX</v>
          </cell>
          <cell r="C54" t="str">
            <v>CONSULTING</v>
          </cell>
        </row>
        <row r="55">
          <cell r="A55">
            <v>613040</v>
          </cell>
          <cell r="B55" t="str">
            <v>613040  IT CONSULTING</v>
          </cell>
          <cell r="C55" t="str">
            <v>CONSULTING</v>
          </cell>
        </row>
        <row r="56">
          <cell r="A56" t="e">
            <v>#VALUE!</v>
          </cell>
          <cell r="B56" t="str">
            <v>CONSULTING</v>
          </cell>
          <cell r="C56" t="str">
            <v>CONSULTING</v>
          </cell>
        </row>
        <row r="57">
          <cell r="A57">
            <v>603003</v>
          </cell>
          <cell r="B57" t="str">
            <v>603003  CONTRACT WAGES &amp; BEN</v>
          </cell>
          <cell r="C57" t="str">
            <v>CONTRACTING</v>
          </cell>
        </row>
        <row r="58">
          <cell r="A58">
            <v>613120</v>
          </cell>
          <cell r="B58" t="str">
            <v>613120  OUTSIDE PURCHASE SVC</v>
          </cell>
          <cell r="C58" t="str">
            <v>CONTRACTING</v>
          </cell>
        </row>
        <row r="59">
          <cell r="A59" t="e">
            <v>#VALUE!</v>
          </cell>
          <cell r="B59" t="str">
            <v>CONTRACTING</v>
          </cell>
          <cell r="C59" t="str">
            <v>CONTRACTING</v>
          </cell>
        </row>
        <row r="60">
          <cell r="A60">
            <v>613050</v>
          </cell>
          <cell r="B60" t="str">
            <v>613050  OUTSOURCED SERVICES</v>
          </cell>
          <cell r="C60" t="str">
            <v>OUTSOURCE</v>
          </cell>
        </row>
        <row r="61">
          <cell r="A61" t="e">
            <v>#VALUE!</v>
          </cell>
          <cell r="B61" t="str">
            <v>OUTSOURCE</v>
          </cell>
          <cell r="C61" t="str">
            <v>OUTSOURCE</v>
          </cell>
        </row>
        <row r="62">
          <cell r="A62" t="e">
            <v>#VALUE!</v>
          </cell>
          <cell r="B62" t="str">
            <v>OUTSIDE PERSONNEL</v>
          </cell>
          <cell r="C62" t="str">
            <v>OUTSIDE PERSONNEL</v>
          </cell>
        </row>
        <row r="63">
          <cell r="A63">
            <v>609210</v>
          </cell>
          <cell r="B63" t="str">
            <v>609210  MAINT-HARDWARE</v>
          </cell>
          <cell r="C63" t="str">
            <v>HW MAINTENANCE</v>
          </cell>
        </row>
        <row r="64">
          <cell r="A64">
            <v>609230</v>
          </cell>
          <cell r="B64" t="str">
            <v>609230  MAINT-OFFICE EQUIP</v>
          </cell>
          <cell r="C64" t="str">
            <v>HW MAINTENANCE</v>
          </cell>
        </row>
        <row r="65">
          <cell r="A65">
            <v>609244</v>
          </cell>
          <cell r="B65" t="str">
            <v>609244  PURCH MAINT M&amp;E</v>
          </cell>
          <cell r="C65" t="str">
            <v>HW MAINTENANCE</v>
          </cell>
        </row>
        <row r="66">
          <cell r="A66" t="e">
            <v>#VALUE!</v>
          </cell>
          <cell r="B66" t="str">
            <v>HW MAINTENANCE</v>
          </cell>
          <cell r="C66" t="str">
            <v>HW MAINTENANCE</v>
          </cell>
        </row>
        <row r="67">
          <cell r="A67">
            <v>607500</v>
          </cell>
          <cell r="B67" t="str">
            <v>607500  PROPERTY-EQUIPMENT</v>
          </cell>
          <cell r="C67" t="str">
            <v>HARWARE RENT &amp; LEASING</v>
          </cell>
        </row>
        <row r="68">
          <cell r="A68">
            <v>608110</v>
          </cell>
          <cell r="B68" t="str">
            <v>608110  RENTAL-HARDWARE</v>
          </cell>
          <cell r="C68" t="str">
            <v>HARWARE RENT &amp; LEASING</v>
          </cell>
        </row>
        <row r="69">
          <cell r="A69">
            <v>608131</v>
          </cell>
          <cell r="B69" t="str">
            <v>608131  RENTAL-COMM EQUIP</v>
          </cell>
          <cell r="C69" t="str">
            <v>HARWARE RENT &amp; LEASING</v>
          </cell>
        </row>
        <row r="70">
          <cell r="A70">
            <v>608210</v>
          </cell>
          <cell r="B70" t="str">
            <v>608210  LEASED-HARDWARE</v>
          </cell>
          <cell r="C70" t="str">
            <v>HARWARE RENT &amp; LEASING</v>
          </cell>
        </row>
        <row r="71">
          <cell r="A71">
            <v>608215</v>
          </cell>
          <cell r="B71" t="str">
            <v>608215  LEASED-PC EQUIP</v>
          </cell>
          <cell r="C71" t="str">
            <v>HARWARE RENT &amp; LEASING</v>
          </cell>
        </row>
        <row r="72">
          <cell r="A72">
            <v>608250</v>
          </cell>
          <cell r="B72" t="str">
            <v>608250  LEASING COSTS-OTHER</v>
          </cell>
          <cell r="C72" t="str">
            <v>HARWARE RENT &amp; LEASING</v>
          </cell>
        </row>
        <row r="73">
          <cell r="A73" t="e">
            <v>#VALUE!</v>
          </cell>
          <cell r="B73" t="str">
            <v>HARWARE RENT &amp; LEASING</v>
          </cell>
          <cell r="C73" t="str">
            <v>HARWARE RENT &amp; LEASING</v>
          </cell>
        </row>
        <row r="74">
          <cell r="A74">
            <v>608100</v>
          </cell>
          <cell r="B74" t="str">
            <v>608100  RENTAL-SOFTWARE</v>
          </cell>
          <cell r="C74" t="str">
            <v>SOFTWARE RENT &amp; LEASING</v>
          </cell>
        </row>
        <row r="75">
          <cell r="A75">
            <v>608200</v>
          </cell>
          <cell r="B75" t="str">
            <v>608200  LEASED-SOFTWARE</v>
          </cell>
          <cell r="C75" t="str">
            <v>SOFTWARE RENT &amp; LEASING</v>
          </cell>
        </row>
        <row r="76">
          <cell r="A76">
            <v>609200</v>
          </cell>
          <cell r="B76" t="str">
            <v>609200  MAINT-SOFTWARE</v>
          </cell>
          <cell r="C76" t="str">
            <v>SOFTWARE RENT &amp; LEASING</v>
          </cell>
        </row>
        <row r="77">
          <cell r="A77" t="e">
            <v>#VALUE!</v>
          </cell>
          <cell r="B77" t="str">
            <v>SOFTWARE RENT &amp; LEASING</v>
          </cell>
          <cell r="C77" t="str">
            <v>SOFTWARE RENT &amp; LEASING</v>
          </cell>
        </row>
        <row r="78">
          <cell r="A78">
            <v>607050</v>
          </cell>
          <cell r="B78" t="str">
            <v>607050  PRPTY-DEPRECIATION</v>
          </cell>
          <cell r="C78" t="str">
            <v>HW / SW DEPRECIATION</v>
          </cell>
        </row>
        <row r="79">
          <cell r="A79" t="e">
            <v>#VALUE!</v>
          </cell>
          <cell r="B79" t="str">
            <v>HW / SW DEPRECIATION</v>
          </cell>
          <cell r="C79" t="str">
            <v>HW / SW DEPRECIATION</v>
          </cell>
        </row>
        <row r="80">
          <cell r="A80">
            <v>610200</v>
          </cell>
          <cell r="B80" t="str">
            <v>610200  OFFICE SOFTWARE PURC</v>
          </cell>
          <cell r="C80" t="str">
            <v>PURCHASED SOFTWARE</v>
          </cell>
        </row>
        <row r="81">
          <cell r="A81" t="e">
            <v>#VALUE!</v>
          </cell>
          <cell r="B81" t="str">
            <v>PURCHASED SOFTWARE</v>
          </cell>
          <cell r="C81" t="str">
            <v>PURCHASED SOFTWARE</v>
          </cell>
        </row>
        <row r="82">
          <cell r="A82" t="e">
            <v>#VALUE!</v>
          </cell>
          <cell r="B82" t="str">
            <v>HARDWARE SOFTWARE COSTS</v>
          </cell>
          <cell r="C82" t="str">
            <v>HARDWARE SOFTWARE COSTS</v>
          </cell>
        </row>
        <row r="83">
          <cell r="A83">
            <v>612135</v>
          </cell>
          <cell r="B83" t="str">
            <v>612135  DATA TRANS LINES</v>
          </cell>
          <cell r="C83" t="str">
            <v>DATA COMMUNICATIONS</v>
          </cell>
        </row>
        <row r="84">
          <cell r="A84">
            <v>612100</v>
          </cell>
          <cell r="B84" t="str">
            <v>612100  WIDE AREA NETWORK</v>
          </cell>
          <cell r="C84" t="str">
            <v>DATA COMMUNICATIONS</v>
          </cell>
        </row>
        <row r="85">
          <cell r="A85" t="e">
            <v>#VALUE!</v>
          </cell>
          <cell r="B85" t="str">
            <v>DATA COMMUNICATIONS</v>
          </cell>
          <cell r="C85" t="str">
            <v>DATA COMMUNICATIONS</v>
          </cell>
        </row>
        <row r="86">
          <cell r="A86">
            <v>612110</v>
          </cell>
          <cell r="B86" t="str">
            <v>612110  LOCAL AREA NETWORK</v>
          </cell>
          <cell r="C86" t="str">
            <v>VOICE AND VIDEO</v>
          </cell>
        </row>
        <row r="87">
          <cell r="A87">
            <v>612210</v>
          </cell>
          <cell r="B87" t="str">
            <v>612210  INDIVIDUAL TELEPHONE</v>
          </cell>
          <cell r="C87" t="str">
            <v>VOICE AND VIDEO</v>
          </cell>
        </row>
        <row r="88">
          <cell r="A88">
            <v>612220</v>
          </cell>
          <cell r="B88" t="str">
            <v>612220  MOBIL TELEPHONE CHAR</v>
          </cell>
          <cell r="C88" t="str">
            <v>VOICE AND VIDEO</v>
          </cell>
        </row>
        <row r="89">
          <cell r="A89">
            <v>613125</v>
          </cell>
          <cell r="B89" t="str">
            <v>613125  THIRD PARTY INV FEE</v>
          </cell>
          <cell r="C89" t="str">
            <v>VOICE AND VIDEO</v>
          </cell>
        </row>
        <row r="90">
          <cell r="A90">
            <v>612120</v>
          </cell>
          <cell r="B90" t="str">
            <v>612120  NETWORK SERVICE</v>
          </cell>
          <cell r="C90" t="str">
            <v>VOICE AND VIDEO</v>
          </cell>
        </row>
        <row r="91">
          <cell r="A91">
            <v>612130</v>
          </cell>
          <cell r="B91" t="str">
            <v>612130  NETWORK-OTHER</v>
          </cell>
          <cell r="C91" t="str">
            <v>VOICE AND VIDEO</v>
          </cell>
        </row>
        <row r="92">
          <cell r="A92">
            <v>610350</v>
          </cell>
          <cell r="B92" t="str">
            <v>610350  COMMUNICATIONS</v>
          </cell>
          <cell r="C92" t="str">
            <v>VOICE AND VIDEO</v>
          </cell>
        </row>
        <row r="93">
          <cell r="A93">
            <v>612200</v>
          </cell>
          <cell r="B93" t="str">
            <v>612200  GENERAL TELEPHONE</v>
          </cell>
          <cell r="C93" t="str">
            <v>VOICE AND VIDEO</v>
          </cell>
        </row>
        <row r="94">
          <cell r="A94" t="e">
            <v>#VALUE!</v>
          </cell>
          <cell r="B94" t="str">
            <v>VOICE AND VIDEO</v>
          </cell>
          <cell r="C94" t="str">
            <v>VOICE AND VIDEO</v>
          </cell>
        </row>
        <row r="95">
          <cell r="A95">
            <v>613127</v>
          </cell>
          <cell r="B95" t="str">
            <v>613127  COMMUNICATIONS REBIL</v>
          </cell>
          <cell r="C95" t="str">
            <v>COMMUNICATIONS REBILL</v>
          </cell>
        </row>
        <row r="96">
          <cell r="A96" t="e">
            <v>#VALUE!</v>
          </cell>
          <cell r="B96" t="str">
            <v>COMMUNICATIONS REBILL</v>
          </cell>
          <cell r="C96" t="str">
            <v>COMMUNICATIONS REBILL</v>
          </cell>
        </row>
        <row r="97">
          <cell r="A97" t="e">
            <v>#VALUE!</v>
          </cell>
          <cell r="B97" t="str">
            <v>COMMUNICATIONS</v>
          </cell>
          <cell r="C97" t="str">
            <v>COMMUNICATIONS REBILL</v>
          </cell>
        </row>
        <row r="98">
          <cell r="A98">
            <v>603017</v>
          </cell>
          <cell r="B98" t="str">
            <v>603017  FLOWERS &amp; MEMORIAL</v>
          </cell>
          <cell r="C98" t="str">
            <v>MISCELLANEOUS</v>
          </cell>
        </row>
        <row r="99">
          <cell r="A99">
            <v>603030</v>
          </cell>
          <cell r="B99" t="str">
            <v>603030  EMPLOYEE STOCK PURCH</v>
          </cell>
          <cell r="C99" t="str">
            <v>MISCELLANEOUS</v>
          </cell>
        </row>
        <row r="100">
          <cell r="A100">
            <v>603100</v>
          </cell>
          <cell r="B100" t="str">
            <v>603100  CASH DONATIONS</v>
          </cell>
          <cell r="C100" t="str">
            <v>MISCELLANEOUS</v>
          </cell>
        </row>
        <row r="101">
          <cell r="A101">
            <v>603102</v>
          </cell>
          <cell r="B101" t="str">
            <v>603102  EXEC PROD INTERCHNG</v>
          </cell>
          <cell r="C101" t="str">
            <v>MISCELLANEOUS</v>
          </cell>
        </row>
        <row r="102">
          <cell r="A102">
            <v>603103</v>
          </cell>
          <cell r="B102" t="str">
            <v>603103  PROD INTERNAL CONSUM</v>
          </cell>
          <cell r="C102" t="str">
            <v>MISCELLANEOUS</v>
          </cell>
        </row>
        <row r="103">
          <cell r="A103">
            <v>603106</v>
          </cell>
          <cell r="B103" t="str">
            <v>603106  PROD INTL CONS DROP</v>
          </cell>
          <cell r="C103" t="str">
            <v>MISCELLANEOUS</v>
          </cell>
        </row>
        <row r="104">
          <cell r="A104">
            <v>603112</v>
          </cell>
          <cell r="B104" t="str">
            <v>603112  LAPORTE EPI</v>
          </cell>
          <cell r="C104" t="str">
            <v>MISCELLANEOUS</v>
          </cell>
        </row>
        <row r="105">
          <cell r="A105">
            <v>603113</v>
          </cell>
          <cell r="B105" t="str">
            <v>603113  EPI-ADD'L EXPENSES</v>
          </cell>
          <cell r="C105" t="str">
            <v>MISCELLANEOUS</v>
          </cell>
        </row>
        <row r="106">
          <cell r="A106">
            <v>605800</v>
          </cell>
          <cell r="B106" t="str">
            <v>605800  ENTERTAINING 3RD PTY</v>
          </cell>
          <cell r="C106" t="str">
            <v>MISCELLANEOUS</v>
          </cell>
        </row>
        <row r="107">
          <cell r="A107">
            <v>607064</v>
          </cell>
          <cell r="B107" t="str">
            <v>607064  PROP-PER TOOLS REQ</v>
          </cell>
          <cell r="C107" t="str">
            <v>MISCELLANEOUS</v>
          </cell>
        </row>
        <row r="108">
          <cell r="A108">
            <v>607400</v>
          </cell>
          <cell r="B108" t="str">
            <v>607400  PROPERTY-TAXES</v>
          </cell>
          <cell r="C108" t="str">
            <v>MISCELLANEOUS</v>
          </cell>
        </row>
        <row r="109">
          <cell r="A109">
            <v>607501</v>
          </cell>
          <cell r="B109" t="str">
            <v>607501  PROP EQUIP &lt; $3000</v>
          </cell>
          <cell r="C109" t="str">
            <v>MISCELLANEOUS</v>
          </cell>
        </row>
        <row r="110">
          <cell r="A110">
            <v>610000</v>
          </cell>
          <cell r="B110" t="str">
            <v>610000  OFFICE SUPPLIES</v>
          </cell>
          <cell r="C110" t="str">
            <v>MISCELLANEOUS</v>
          </cell>
        </row>
        <row r="111">
          <cell r="A111">
            <v>610050</v>
          </cell>
          <cell r="B111" t="str">
            <v>610050  PC SUPPLIES</v>
          </cell>
          <cell r="C111" t="str">
            <v>MISCELLANEOUS</v>
          </cell>
        </row>
        <row r="112">
          <cell r="A112">
            <v>610100</v>
          </cell>
          <cell r="B112" t="str">
            <v>610100  PRINTING</v>
          </cell>
          <cell r="C112" t="str">
            <v>MISCELLANEOUS</v>
          </cell>
        </row>
        <row r="113">
          <cell r="A113">
            <v>610110</v>
          </cell>
          <cell r="B113" t="str">
            <v>610110  PURCHASED FORMS</v>
          </cell>
          <cell r="C113" t="str">
            <v>MISCELLANEOUS</v>
          </cell>
        </row>
        <row r="114">
          <cell r="A114">
            <v>610300</v>
          </cell>
          <cell r="B114" t="str">
            <v>610300  BOOKS, MAGAZINES, PA</v>
          </cell>
          <cell r="C114" t="str">
            <v>MISCELLANEOUS</v>
          </cell>
        </row>
        <row r="115">
          <cell r="A115">
            <v>610600</v>
          </cell>
          <cell r="B115" t="str">
            <v>610600  MEETING EXPENSE</v>
          </cell>
          <cell r="C115" t="str">
            <v>MISCELLANEOUS</v>
          </cell>
        </row>
        <row r="116">
          <cell r="A116">
            <v>610601</v>
          </cell>
          <cell r="B116" t="str">
            <v>610601  DINNER MEETING EXP</v>
          </cell>
          <cell r="C116" t="str">
            <v>MISCELLANEOUS</v>
          </cell>
        </row>
        <row r="117">
          <cell r="A117">
            <v>612115</v>
          </cell>
          <cell r="B117" t="str">
            <v>612115  EQUIPMENT CHARGES</v>
          </cell>
          <cell r="C117" t="str">
            <v>MISCELLANEOUS</v>
          </cell>
        </row>
        <row r="118">
          <cell r="A118">
            <v>613020</v>
          </cell>
          <cell r="B118" t="str">
            <v>613020  LEGAL FEES</v>
          </cell>
          <cell r="C118" t="str">
            <v>MISCELLANEOUS</v>
          </cell>
        </row>
        <row r="119">
          <cell r="A119">
            <v>613118</v>
          </cell>
          <cell r="B119" t="str">
            <v>613118  GROUND TRANS SERV</v>
          </cell>
          <cell r="C119" t="str">
            <v>MISCELLANEOUS</v>
          </cell>
        </row>
        <row r="120">
          <cell r="A120">
            <v>616100</v>
          </cell>
          <cell r="B120" t="str">
            <v>616100  POSTAGE</v>
          </cell>
          <cell r="C120" t="str">
            <v>MISCELLANEOUS</v>
          </cell>
        </row>
        <row r="121">
          <cell r="A121">
            <v>616319</v>
          </cell>
          <cell r="B121" t="str">
            <v>616319  SUP-FACTORY REQ</v>
          </cell>
          <cell r="C121" t="str">
            <v>MISCELLANEOUS</v>
          </cell>
        </row>
        <row r="122">
          <cell r="A122">
            <v>616326</v>
          </cell>
          <cell r="B122" t="str">
            <v>616326  VISA-MISC SUPPLIES</v>
          </cell>
          <cell r="C122" t="str">
            <v>MISCELLANEOUS</v>
          </cell>
        </row>
        <row r="123">
          <cell r="A123">
            <v>616327</v>
          </cell>
          <cell r="B123" t="str">
            <v>616327  MISC SUPPLIES</v>
          </cell>
          <cell r="C123" t="str">
            <v>MISCELLANEOUS</v>
          </cell>
        </row>
        <row r="124">
          <cell r="A124">
            <v>616333</v>
          </cell>
          <cell r="B124" t="str">
            <v>616333  TEST PROD PURCH</v>
          </cell>
          <cell r="C124" t="str">
            <v>MISCELLANEOUS</v>
          </cell>
        </row>
        <row r="125">
          <cell r="A125">
            <v>616334</v>
          </cell>
          <cell r="B125" t="str">
            <v>616334  PROJECT MATERIALS</v>
          </cell>
          <cell r="C125" t="str">
            <v>MISCELLANEOUS</v>
          </cell>
        </row>
        <row r="126">
          <cell r="A126">
            <v>616340</v>
          </cell>
          <cell r="B126" t="str">
            <v>616340  SUPPLIES-PRODUCTION</v>
          </cell>
          <cell r="C126" t="str">
            <v>MISCELLANEOUS</v>
          </cell>
        </row>
        <row r="127">
          <cell r="A127">
            <v>616600</v>
          </cell>
          <cell r="B127" t="str">
            <v>616600  CANTEEN AND CATERING</v>
          </cell>
          <cell r="C127" t="str">
            <v>MISCELLANEOUS</v>
          </cell>
        </row>
        <row r="128">
          <cell r="A128">
            <v>619600</v>
          </cell>
          <cell r="B128" t="str">
            <v>619600  FIELD ADJUSTMENTS</v>
          </cell>
          <cell r="C128" t="str">
            <v>MISCELLANEOUS</v>
          </cell>
        </row>
        <row r="129">
          <cell r="A129">
            <v>620008</v>
          </cell>
          <cell r="B129" t="str">
            <v>620008  PROMO MATL EMPL ORD</v>
          </cell>
          <cell r="C129" t="str">
            <v>MISCELLANEOUS</v>
          </cell>
        </row>
        <row r="130">
          <cell r="A130">
            <v>620082</v>
          </cell>
          <cell r="B130" t="str">
            <v>620082  PROMO COSTS-FIX REV</v>
          </cell>
          <cell r="C130" t="str">
            <v>MISCELLANEOUS</v>
          </cell>
        </row>
        <row r="131">
          <cell r="A131">
            <v>620090</v>
          </cell>
          <cell r="B131" t="str">
            <v>620090  SALES PROMO ITEMS</v>
          </cell>
          <cell r="C131" t="str">
            <v>MISCELLANEOUS</v>
          </cell>
        </row>
        <row r="132">
          <cell r="A132">
            <v>622500</v>
          </cell>
          <cell r="B132" t="str">
            <v>622500  FOOD/BEV ENTERTAINMT</v>
          </cell>
          <cell r="C132" t="str">
            <v>MISCELLANEOUS</v>
          </cell>
        </row>
        <row r="133">
          <cell r="A133">
            <v>626195</v>
          </cell>
          <cell r="B133" t="str">
            <v>626195  3-PRTY LOG SVCS CHGS</v>
          </cell>
          <cell r="C133" t="str">
            <v>MISCELLANEOUS</v>
          </cell>
        </row>
        <row r="134">
          <cell r="A134">
            <v>626343</v>
          </cell>
          <cell r="B134" t="str">
            <v>626343  EXCESS FREIGHT</v>
          </cell>
          <cell r="C134" t="str">
            <v>MISCELLANEOUS</v>
          </cell>
        </row>
        <row r="135">
          <cell r="A135">
            <v>626400</v>
          </cell>
          <cell r="B135" t="str">
            <v>626400  FREIGHT CHARGES</v>
          </cell>
          <cell r="C135" t="str">
            <v>MISCELLANEOUS</v>
          </cell>
        </row>
        <row r="136">
          <cell r="A136">
            <v>626410</v>
          </cell>
          <cell r="B136" t="str">
            <v>626410  FREIGHT NP MTL</v>
          </cell>
          <cell r="C136" t="str">
            <v>MISCELLANEOUS</v>
          </cell>
        </row>
        <row r="137">
          <cell r="A137">
            <v>628500</v>
          </cell>
          <cell r="B137" t="str">
            <v>628500  SUNDRY EXPENSE</v>
          </cell>
          <cell r="C137" t="str">
            <v>MISCELLANEOUS</v>
          </cell>
        </row>
        <row r="138">
          <cell r="A138">
            <v>629050</v>
          </cell>
          <cell r="B138" t="str">
            <v>629050  REARRANGE-MISC</v>
          </cell>
          <cell r="C138" t="str">
            <v>MISCELLANEOUS</v>
          </cell>
        </row>
        <row r="139">
          <cell r="A139">
            <v>629500</v>
          </cell>
          <cell r="B139" t="str">
            <v>629500  SPECIAL PROJECTS</v>
          </cell>
          <cell r="C139" t="str">
            <v>MISCELLANEOUS</v>
          </cell>
        </row>
        <row r="140">
          <cell r="A140">
            <v>630000</v>
          </cell>
          <cell r="B140" t="str">
            <v>630000  SALES TAX EXPENSE</v>
          </cell>
          <cell r="C140" t="str">
            <v>MISCELLANEOUS</v>
          </cell>
        </row>
        <row r="141">
          <cell r="A141">
            <v>631000</v>
          </cell>
          <cell r="B141" t="str">
            <v>631000  TAX ON FREE GOODS</v>
          </cell>
          <cell r="C141" t="str">
            <v>MISCELLANEOUS</v>
          </cell>
        </row>
        <row r="142">
          <cell r="A142">
            <v>603019</v>
          </cell>
          <cell r="B142" t="str">
            <v>603019  COMPANY PICNIC</v>
          </cell>
          <cell r="C142" t="str">
            <v>MISCELLANEOUS</v>
          </cell>
        </row>
        <row r="143">
          <cell r="A143">
            <v>609121</v>
          </cell>
          <cell r="B143" t="str">
            <v>609121  REPAIRS-T&amp;D MATERIAL</v>
          </cell>
          <cell r="C143" t="str">
            <v>MISCELLANEOUS</v>
          </cell>
        </row>
        <row r="144">
          <cell r="A144">
            <v>999977</v>
          </cell>
          <cell r="B144" t="str">
            <v>999977  CAPITAL ACQUISITIONS</v>
          </cell>
          <cell r="C144" t="str">
            <v>MISCELLANEOUS</v>
          </cell>
        </row>
        <row r="145">
          <cell r="A145">
            <v>603022</v>
          </cell>
          <cell r="B145" t="str">
            <v>603022  RECREATION PROGRAMS</v>
          </cell>
          <cell r="C145" t="str">
            <v>MISCELLANEOUS</v>
          </cell>
        </row>
        <row r="146">
          <cell r="A146">
            <v>603049</v>
          </cell>
          <cell r="B146" t="str">
            <v>603049  SEPARATION ALLOWANCE</v>
          </cell>
          <cell r="C146" t="str">
            <v>MISCELLANEOUS</v>
          </cell>
        </row>
        <row r="147">
          <cell r="A147">
            <v>607056</v>
          </cell>
          <cell r="B147" t="str">
            <v>607056  GAIN/LOSS ON DISP</v>
          </cell>
          <cell r="C147" t="str">
            <v>MISCELLANEOUS</v>
          </cell>
        </row>
        <row r="148">
          <cell r="A148" t="e">
            <v>#VALUE!</v>
          </cell>
          <cell r="B148" t="str">
            <v>MISCELLANEOUS</v>
          </cell>
          <cell r="C148" t="str">
            <v>MISCELLANEOUS</v>
          </cell>
        </row>
        <row r="149">
          <cell r="A149">
            <v>699025</v>
          </cell>
          <cell r="B149" t="str">
            <v>699025  TRANSFERS-WAREHOUSE</v>
          </cell>
          <cell r="C149" t="str">
            <v>MISCELLANEOUS</v>
          </cell>
        </row>
        <row r="150">
          <cell r="A150">
            <v>699035</v>
          </cell>
          <cell r="B150" t="str">
            <v>699035  TRANSFERS-CENT SERV</v>
          </cell>
          <cell r="C150" t="str">
            <v>MISCELLANEOUS</v>
          </cell>
        </row>
        <row r="151">
          <cell r="A151" t="e">
            <v>#VALUE!</v>
          </cell>
          <cell r="B151" t="str">
            <v>TRANSFERS MISCELLANEOUS</v>
          </cell>
          <cell r="C151" t="str">
            <v>MISCELLANEOUS</v>
          </cell>
        </row>
        <row r="152">
          <cell r="A152" t="e">
            <v>#VALUE!</v>
          </cell>
          <cell r="B152" t="str">
            <v>MISCELLANEOUS TOTAL</v>
          </cell>
          <cell r="C152" t="str">
            <v>MISCELLANEOUS</v>
          </cell>
        </row>
        <row r="153">
          <cell r="A153" t="e">
            <v>#VALUE!</v>
          </cell>
          <cell r="B153" t="str">
            <v>GROSS EXPENSE</v>
          </cell>
          <cell r="C153" t="str">
            <v>GROSS EXPENSE</v>
          </cell>
        </row>
        <row r="154">
          <cell r="A154">
            <v>699000</v>
          </cell>
          <cell r="B154" t="str">
            <v>699000  TRANSFERS-CAPITAL</v>
          </cell>
          <cell r="C154" t="str">
            <v>TRANSFERS CAPITAL</v>
          </cell>
        </row>
        <row r="155">
          <cell r="A155" t="e">
            <v>#VALUE!</v>
          </cell>
          <cell r="B155" t="str">
            <v>TRANSFERS CAPITAL</v>
          </cell>
          <cell r="C155" t="str">
            <v>TRANSFERS MISCELLANEOUS</v>
          </cell>
        </row>
        <row r="156">
          <cell r="A156">
            <v>699005</v>
          </cell>
          <cell r="B156" t="str">
            <v>699005  TRANSFERS-OTHER</v>
          </cell>
          <cell r="C156" t="str">
            <v>TRANSFERS REBILL</v>
          </cell>
        </row>
        <row r="157">
          <cell r="A157">
            <v>699010</v>
          </cell>
          <cell r="B157" t="str">
            <v>699010  TRANSFERS-REBILL</v>
          </cell>
          <cell r="C157" t="str">
            <v>TRANSFERS REBILL</v>
          </cell>
        </row>
        <row r="158">
          <cell r="A158">
            <v>699015</v>
          </cell>
          <cell r="B158" t="str">
            <v>699015  TRANSFERS-IT</v>
          </cell>
          <cell r="C158" t="str">
            <v>TRANSFERS REBILL</v>
          </cell>
        </row>
        <row r="159">
          <cell r="A159">
            <v>699017</v>
          </cell>
          <cell r="B159" t="str">
            <v>699017  TRANSFERS-PC LEASE</v>
          </cell>
          <cell r="C159" t="str">
            <v>TRANSFERS REBILL</v>
          </cell>
        </row>
        <row r="160">
          <cell r="A160">
            <v>699090</v>
          </cell>
          <cell r="B160" t="str">
            <v>699090  TRANSFERS-INTL ALLOC</v>
          </cell>
          <cell r="C160" t="str">
            <v>TRANSFERS REBILL</v>
          </cell>
        </row>
        <row r="161">
          <cell r="A161">
            <v>699075</v>
          </cell>
          <cell r="B161" t="str">
            <v>699075  TRANSFERS-CORPORATE</v>
          </cell>
          <cell r="C161" t="str">
            <v>TRANSFERS REBILL</v>
          </cell>
        </row>
        <row r="162">
          <cell r="A162">
            <v>699085</v>
          </cell>
          <cell r="B162" t="str">
            <v>699085  TRANSFERS-MISC ADJ</v>
          </cell>
          <cell r="C162" t="str">
            <v>TRANSFERS REBILL</v>
          </cell>
        </row>
        <row r="163">
          <cell r="A163">
            <v>690263</v>
          </cell>
          <cell r="B163" t="str">
            <v>690263  TRANS-GIS INTERNAL</v>
          </cell>
          <cell r="C163" t="str">
            <v>TRANSFERS REBILL</v>
          </cell>
        </row>
        <row r="164">
          <cell r="A164" t="e">
            <v>#VALUE!</v>
          </cell>
          <cell r="B164" t="str">
            <v>TRANSFERS REBILL</v>
          </cell>
          <cell r="C164" t="str">
            <v>TRANSFERS MISCELLANEOUS</v>
          </cell>
        </row>
        <row r="165">
          <cell r="A165" t="e">
            <v>#VALUE!</v>
          </cell>
          <cell r="B165" t="str">
            <v>TRANSFERS</v>
          </cell>
          <cell r="C165" t="str">
            <v>TRANSFERS MISCELLANEOUS</v>
          </cell>
        </row>
        <row r="166">
          <cell r="A166" t="e">
            <v>#VALUE!</v>
          </cell>
          <cell r="B166" t="str">
            <v>Total</v>
          </cell>
          <cell r="C166" t="str">
            <v>Total</v>
          </cell>
        </row>
        <row r="167">
          <cell r="A167" t="e">
            <v>#VALUE!</v>
          </cell>
          <cell r="B167" t="str">
            <v>Grand Total</v>
          </cell>
          <cell r="C167" t="str">
            <v>Grand Total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204"/>
      <sheetName val="222"/>
      <sheetName val="876"/>
    </sheetNames>
    <sheetDataSet>
      <sheetData sheetId="0"/>
      <sheetData sheetId="1"/>
      <sheetData sheetId="2"/>
      <sheetData sheetId="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New 2&amp;10 wo Act and proj"/>
      <sheetName val="2&amp;10 Source"/>
      <sheetName val="Indices"/>
      <sheetName val="Indices (2)"/>
      <sheetName val="New 72614"/>
    </sheetNames>
    <sheetDataSet>
      <sheetData sheetId="0"/>
      <sheetData sheetId="1"/>
      <sheetData sheetId="2"/>
      <sheetData sheetId="3">
        <row r="3">
          <cell r="B3" t="str">
            <v>B1407</v>
          </cell>
          <cell r="C3">
            <v>2014</v>
          </cell>
        </row>
        <row r="4">
          <cell r="B4" t="str">
            <v>B1408</v>
          </cell>
          <cell r="C4">
            <v>2014</v>
          </cell>
        </row>
        <row r="5">
          <cell r="B5" t="str">
            <v>B1409</v>
          </cell>
          <cell r="C5">
            <v>2014</v>
          </cell>
        </row>
        <row r="6">
          <cell r="B6" t="str">
            <v>B1410</v>
          </cell>
          <cell r="C6">
            <v>2014</v>
          </cell>
        </row>
        <row r="7">
          <cell r="B7" t="str">
            <v>B1411</v>
          </cell>
          <cell r="C7">
            <v>2014</v>
          </cell>
        </row>
        <row r="8">
          <cell r="B8" t="str">
            <v>B1412</v>
          </cell>
          <cell r="C8">
            <v>2014</v>
          </cell>
        </row>
        <row r="9">
          <cell r="B9" t="str">
            <v>B1501</v>
          </cell>
          <cell r="C9">
            <v>2015</v>
          </cell>
        </row>
        <row r="10">
          <cell r="B10" t="str">
            <v>B1502</v>
          </cell>
          <cell r="C10">
            <v>2015</v>
          </cell>
        </row>
        <row r="11">
          <cell r="B11" t="str">
            <v>B1503</v>
          </cell>
          <cell r="C11">
            <v>2015</v>
          </cell>
        </row>
        <row r="12">
          <cell r="B12" t="str">
            <v>B1504</v>
          </cell>
          <cell r="C12">
            <v>2015</v>
          </cell>
        </row>
        <row r="13">
          <cell r="B13" t="str">
            <v>B1505</v>
          </cell>
          <cell r="C13">
            <v>2015</v>
          </cell>
        </row>
        <row r="14">
          <cell r="B14" t="str">
            <v>B1506</v>
          </cell>
          <cell r="C14">
            <v>2015</v>
          </cell>
        </row>
        <row r="15">
          <cell r="B15" t="str">
            <v>B1507</v>
          </cell>
          <cell r="C15">
            <v>2015</v>
          </cell>
        </row>
        <row r="16">
          <cell r="B16" t="str">
            <v>B1508</v>
          </cell>
          <cell r="C16">
            <v>2015</v>
          </cell>
        </row>
        <row r="17">
          <cell r="B17" t="str">
            <v>B1509</v>
          </cell>
          <cell r="C17">
            <v>2015</v>
          </cell>
        </row>
        <row r="18">
          <cell r="B18" t="str">
            <v>B1510</v>
          </cell>
          <cell r="C18">
            <v>2015</v>
          </cell>
        </row>
        <row r="19">
          <cell r="B19" t="str">
            <v>B1511</v>
          </cell>
          <cell r="C19">
            <v>2015</v>
          </cell>
        </row>
        <row r="20">
          <cell r="B20" t="str">
            <v>B1512</v>
          </cell>
          <cell r="C20">
            <v>2015</v>
          </cell>
        </row>
        <row r="21">
          <cell r="B21" t="str">
            <v>B1601</v>
          </cell>
          <cell r="C21">
            <v>2016</v>
          </cell>
        </row>
        <row r="22">
          <cell r="B22" t="str">
            <v>B1602</v>
          </cell>
          <cell r="C22">
            <v>2016</v>
          </cell>
        </row>
        <row r="23">
          <cell r="B23" t="str">
            <v>B1603</v>
          </cell>
          <cell r="C23">
            <v>2016</v>
          </cell>
        </row>
        <row r="24">
          <cell r="B24" t="str">
            <v>B1604</v>
          </cell>
          <cell r="C24">
            <v>2016</v>
          </cell>
        </row>
        <row r="25">
          <cell r="B25" t="str">
            <v>B1605</v>
          </cell>
          <cell r="C25">
            <v>2016</v>
          </cell>
        </row>
        <row r="26">
          <cell r="B26" t="str">
            <v>B1606</v>
          </cell>
          <cell r="C26">
            <v>2016</v>
          </cell>
        </row>
        <row r="27">
          <cell r="B27" t="str">
            <v>B1607</v>
          </cell>
          <cell r="C27">
            <v>2016</v>
          </cell>
        </row>
        <row r="28">
          <cell r="B28" t="str">
            <v>B1608</v>
          </cell>
          <cell r="C28">
            <v>2016</v>
          </cell>
        </row>
        <row r="29">
          <cell r="B29" t="str">
            <v>B1609</v>
          </cell>
          <cell r="C29">
            <v>2016</v>
          </cell>
        </row>
        <row r="30">
          <cell r="B30" t="str">
            <v>B1610</v>
          </cell>
          <cell r="C30">
            <v>2016</v>
          </cell>
        </row>
        <row r="31">
          <cell r="B31" t="str">
            <v>B1611</v>
          </cell>
          <cell r="C31">
            <v>2016</v>
          </cell>
        </row>
        <row r="32">
          <cell r="B32" t="str">
            <v>B1612</v>
          </cell>
          <cell r="C32">
            <v>2016</v>
          </cell>
        </row>
        <row r="33">
          <cell r="B33" t="str">
            <v>PYR17</v>
          </cell>
          <cell r="C33">
            <v>2017</v>
          </cell>
        </row>
        <row r="34">
          <cell r="B34" t="str">
            <v>PYR18</v>
          </cell>
          <cell r="C34">
            <v>2018</v>
          </cell>
        </row>
        <row r="35">
          <cell r="B35" t="str">
            <v>PYR19</v>
          </cell>
          <cell r="C35">
            <v>2019</v>
          </cell>
        </row>
        <row r="36">
          <cell r="B36" t="str">
            <v>PYR20</v>
          </cell>
          <cell r="C36">
            <v>2020</v>
          </cell>
        </row>
      </sheetData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October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Oct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06">
          <cell r="F106">
            <v>74693657</v>
          </cell>
          <cell r="H106">
            <v>-53256104</v>
          </cell>
        </row>
      </sheetData>
      <sheetData sheetId="20">
        <row r="102">
          <cell r="F102">
            <v>1329056</v>
          </cell>
          <cell r="H102">
            <v>-3077936</v>
          </cell>
        </row>
      </sheetData>
      <sheetData sheetId="21"/>
      <sheetData sheetId="22">
        <row r="1">
          <cell r="I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6&amp;6 LRP 2017"/>
      <sheetName val="FT Deferred Split 12&amp;0 2017"/>
      <sheetName val="Rec"/>
      <sheetName val="Pivot"/>
      <sheetName val="Provision Check"/>
      <sheetName val="Closing Template August"/>
      <sheetName val="A"/>
      <sheetName val="Page2"/>
      <sheetName val="NCS Allocation 12&amp;0 2017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rpt #51000 Aug YTD"/>
      <sheetName val="CPA FF 10 C NC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06">
          <cell r="F106">
            <v>64340341</v>
          </cell>
          <cell r="H106">
            <v>-37880538</v>
          </cell>
        </row>
      </sheetData>
      <sheetData sheetId="20">
        <row r="102">
          <cell r="F102">
            <v>1377681</v>
          </cell>
          <cell r="H102">
            <v>-3570427</v>
          </cell>
        </row>
      </sheetData>
      <sheetData sheetId="21" refreshError="1"/>
      <sheetData sheetId="22">
        <row r="1">
          <cell r="I1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M Item Interface- Fed CPA"/>
      <sheetName val="M Item Interface- St CPA"/>
      <sheetName val="SFAS 109"/>
      <sheetName val="FT Deferred Split fin acc 2016"/>
      <sheetName val="FT Deferred Split 8&amp;4"/>
      <sheetName val="Rec"/>
      <sheetName val="Pivot"/>
      <sheetName val="Provision Check"/>
      <sheetName val="Closing Template Dec"/>
      <sheetName val="A"/>
      <sheetName val="Page2"/>
      <sheetName val="NCS Allocation fin acc"/>
      <sheetName val="NCS M&amp;E Alllocation"/>
      <sheetName val="NCS M&amp;E Lobbying 8&amp;4"/>
      <sheetName val="Page2a"/>
      <sheetName val="Acct 191"/>
      <sheetName val="Page3"/>
      <sheetName val="FedPage4"/>
      <sheetName val="STPage4"/>
      <sheetName val="NOL Monthly"/>
      <sheetName val="Refund Amortization 7 &amp; 5 2016"/>
      <sheetName val="Exp Check"/>
      <sheetName val="Closing Check"/>
      <sheetName val="CPAFedBud"/>
      <sheetName val="CPA FF 10"/>
      <sheetName val="CPA FF 10 C NC"/>
      <sheetName val="Dec 2016 FF10 rpt #51000"/>
      <sheetName val="Nov 2016 FF10 rpt #51000"/>
      <sheetName val="Oct 2016 FF10 rpt #51000"/>
      <sheetName val="Sept 2016 FF10 rpt #51000"/>
      <sheetName val="Aug 2016 FF10 rpt #51000"/>
      <sheetName val="July 2016 FF10 rpt #51000"/>
      <sheetName val="June 2016 FF10 rpt #51000"/>
      <sheetName val="May 2016 FF10 rpt #51000"/>
      <sheetName val="Apr 2016 FF10 chk rpt #51000"/>
      <sheetName val="Mar 2016 FF10 chk rpt #51000"/>
      <sheetName val="Feb 2016 FF10 chk rpt #51000"/>
      <sheetName val="Taxes Acc Month"/>
      <sheetName val="Taxes Acc Month Jan"/>
      <sheetName val="Def Inc Taxes Month to Month"/>
      <sheetName val="FERC Tabs ---&gt;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 2015"/>
      <sheetName val="CPABTR Exp Breakout 2014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FT Deferred Split"/>
      <sheetName val="Closing Template Sept"/>
      <sheetName val="Closing Template Aug Man input"/>
      <sheetName val="Closing Template June"/>
      <sheetName val="Closing Template Apr"/>
      <sheetName val="Refund Amortization 7 &amp; 5 2015"/>
      <sheetName val="CPABTR Exp Breakout"/>
      <sheetName val="Closing Template May"/>
      <sheetName val="Closing Template Mar"/>
      <sheetName val="Closing Template Feb"/>
      <sheetName val="Closing Template July"/>
      <sheetName val="Closing Template Aug"/>
      <sheetName val="Closing Template Jan"/>
      <sheetName val="Dec 2015 FF10 chk rpt #51000"/>
      <sheetName val="FT Deferred Split 12&amp;0"/>
      <sheetName val="Closing Template Oct"/>
      <sheetName val="Closing Template Nov"/>
    </sheetNames>
    <sheetDataSet>
      <sheetData sheetId="0"/>
      <sheetData sheetId="1"/>
      <sheetData sheetId="2"/>
      <sheetData sheetId="3"/>
      <sheetData sheetId="4"/>
      <sheetData sheetId="5"/>
      <sheetData sheetId="6">
        <row r="40">
          <cell r="I40">
            <v>4389083</v>
          </cell>
        </row>
      </sheetData>
      <sheetData sheetId="7"/>
      <sheetData sheetId="8"/>
      <sheetData sheetId="9"/>
      <sheetData sheetId="10"/>
      <sheetData sheetId="11"/>
      <sheetData sheetId="12">
        <row r="102">
          <cell r="H102">
            <v>0</v>
          </cell>
        </row>
      </sheetData>
      <sheetData sheetId="13">
        <row r="12">
          <cell r="N12">
            <v>0.91670000000000007</v>
          </cell>
        </row>
      </sheetData>
      <sheetData sheetId="14">
        <row r="10">
          <cell r="C10">
            <v>19300</v>
          </cell>
        </row>
      </sheetData>
      <sheetData sheetId="15"/>
      <sheetData sheetId="16"/>
      <sheetData sheetId="17"/>
      <sheetData sheetId="18">
        <row r="9">
          <cell r="C9">
            <v>-188726</v>
          </cell>
        </row>
      </sheetData>
      <sheetData sheetId="19">
        <row r="14">
          <cell r="D14">
            <v>-15423977.759999998</v>
          </cell>
        </row>
      </sheetData>
      <sheetData sheetId="20">
        <row r="20">
          <cell r="E20">
            <v>38777334</v>
          </cell>
        </row>
      </sheetData>
      <sheetData sheetId="21">
        <row r="94">
          <cell r="E94">
            <v>0</v>
          </cell>
        </row>
        <row r="106">
          <cell r="F106">
            <v>74535195</v>
          </cell>
          <cell r="H106">
            <v>-37567273</v>
          </cell>
        </row>
      </sheetData>
      <sheetData sheetId="22">
        <row r="80">
          <cell r="G80">
            <v>0</v>
          </cell>
        </row>
        <row r="102">
          <cell r="F102">
            <v>2540127</v>
          </cell>
          <cell r="H102">
            <v>-2056504</v>
          </cell>
        </row>
      </sheetData>
      <sheetData sheetId="23">
        <row r="32">
          <cell r="C32">
            <v>-11458767</v>
          </cell>
        </row>
      </sheetData>
      <sheetData sheetId="24"/>
      <sheetData sheetId="25">
        <row r="1">
          <cell r="I1">
            <v>1</v>
          </cell>
        </row>
      </sheetData>
      <sheetData sheetId="26"/>
      <sheetData sheetId="27">
        <row r="102">
          <cell r="H102">
            <v>94354</v>
          </cell>
        </row>
      </sheetData>
      <sheetData sheetId="28">
        <row r="102">
          <cell r="H102">
            <v>0</v>
          </cell>
        </row>
      </sheetData>
      <sheetData sheetId="29">
        <row r="344">
          <cell r="I344">
            <v>-51224584.81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02">
          <cell r="F102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>
        <row r="102">
          <cell r="F102">
            <v>-175766</v>
          </cell>
        </row>
      </sheetData>
      <sheetData sheetId="54">
        <row r="102">
          <cell r="F102">
            <v>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>
        <row r="106">
          <cell r="H106">
            <v>-2559756</v>
          </cell>
        </row>
      </sheetData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Fed NOL adj"/>
      <sheetName val="SFAS 109 YTD"/>
      <sheetName val="SFAS 109 Revised"/>
      <sheetName val="CGV Reg Asset Calc"/>
      <sheetName val="PT M Item Interface - Fed CGV"/>
      <sheetName val="PT M Item Inteface- St CGV"/>
      <sheetName val="SFAS 109"/>
      <sheetName val="FT Deferred Split fin acc 2016"/>
      <sheetName val="FT Deferred Split 8&amp;4"/>
      <sheetName val="Rec"/>
      <sheetName val="Closing Template Dec"/>
      <sheetName val="Pivot"/>
      <sheetName val="Provision Check"/>
      <sheetName val="A"/>
      <sheetName val="Page 2"/>
      <sheetName val="NCS Allocation fin acc"/>
      <sheetName val="NCS M&amp;E Alllocation"/>
      <sheetName val="NCS M&amp;E Lobbying 8&amp;4"/>
      <sheetName val="Page 2a"/>
      <sheetName val="Acct 191"/>
      <sheetName val="Page 3"/>
      <sheetName val="Fed Page 4"/>
      <sheetName val="ST Page 4"/>
      <sheetName val="Exp Check"/>
      <sheetName val="Closing Check"/>
      <sheetName val="CGVFedBud"/>
      <sheetName val="CGV FF 10"/>
      <sheetName val="FF10 Rpt #51000 Dec YTD"/>
      <sheetName val="FF10 Rpt #51000 Nov YTD"/>
      <sheetName val="FF10 Rpt #51000 Oct YTD"/>
      <sheetName val="FF10 Rpt #51000 Sept YTD"/>
      <sheetName val="FF10 Rpt #51000 Aug YTD"/>
      <sheetName val="FF10 Rpt #51000 Jul YTD"/>
      <sheetName val="FF10 Rpt #51000 June YTD"/>
      <sheetName val="FF10 Rpt #51000 May YTD"/>
      <sheetName val="FF10 rpt #51000 Apr check"/>
      <sheetName val="FF10 rpt #51000 Mar check"/>
      <sheetName val="FF10 rpt #51000 Feb check"/>
      <sheetName val="FF10 rpt #51000 Jan Check"/>
      <sheetName val="CGV FF 10 C NC"/>
      <sheetName val="Taxes Acc Month"/>
      <sheetName val="Taxes Acc Month Jan"/>
      <sheetName val="Def Inc Taxes Month"/>
      <sheetName val="Def Inc Taxes YTD"/>
      <sheetName val="Interest Entry"/>
      <sheetName val="Taxes Acc YTD July"/>
      <sheetName val="Def Inc Taxes MTM July"/>
      <sheetName val="Def Inc Taxes YTY July"/>
      <sheetName val="Fed NOL Proof"/>
      <sheetName val="State NOL"/>
      <sheetName val="JMO NOL"/>
      <sheetName val="SFAS 109-Old JOB"/>
      <sheetName val="Parse"/>
      <sheetName val="PrintMacros"/>
      <sheetName val="Macro2"/>
      <sheetName val="FT Deferred Split 12&amp;0"/>
      <sheetName val="Closing Template Nov"/>
      <sheetName val="Closing Template Oct"/>
      <sheetName val="FT Deferred Split"/>
      <sheetName val="Closing Template Sept"/>
      <sheetName val="Closing Template Aug Man input"/>
      <sheetName val="Closing Template June"/>
      <sheetName val="Closing Template Aug"/>
      <sheetName val="Closing Template Mar"/>
      <sheetName val="Closing Template Feb"/>
      <sheetName val="Closing Template 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Columbia Gas of Virginia, Inc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COLUMBIA GAS OF VIRGINIA, INC.</v>
          </cell>
        </row>
        <row r="106">
          <cell r="F106">
            <v>26567721</v>
          </cell>
          <cell r="H106">
            <v>-15355495</v>
          </cell>
        </row>
      </sheetData>
      <sheetData sheetId="23">
        <row r="1">
          <cell r="A1" t="str">
            <v>COLUMBIA GAS OF VIRGINIA, INC.</v>
          </cell>
        </row>
        <row r="102">
          <cell r="F102">
            <v>4579493</v>
          </cell>
          <cell r="H102">
            <v>-2293838</v>
          </cell>
        </row>
      </sheetData>
      <sheetData sheetId="24">
        <row r="1">
          <cell r="A1" t="str">
            <v>COLUMBIA GAS OF VIRGINIA, INC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cont"/>
      <sheetName val="tbbs"/>
      <sheetName val="sch m je"/>
      <sheetName val="other je"/>
      <sheetName val="reclass je"/>
      <sheetName val="1"/>
      <sheetName val="2"/>
      <sheetName val="3"/>
      <sheetName val="NI_SNIT Allocation"/>
      <sheetName val="4"/>
      <sheetName val="4a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a"/>
      <sheetName val="42"/>
      <sheetName val="43"/>
      <sheetName val="44"/>
      <sheetName val="45"/>
      <sheetName val="46"/>
      <sheetName val="47"/>
      <sheetName val="51"/>
    </sheetNames>
    <sheetDataSet>
      <sheetData sheetId="0" refreshError="1"/>
      <sheetData sheetId="1">
        <row r="1">
          <cell r="A1" t="str">
            <v>EnergyUSA Mechanical, Inc.</v>
          </cell>
        </row>
        <row r="2">
          <cell r="A2" t="str">
            <v>Balance Sheet</v>
          </cell>
        </row>
        <row r="3">
          <cell r="A3">
            <v>376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Refund Amortization 7 &amp; 5 2015"/>
      <sheetName val="Exp Check"/>
      <sheetName val="Closing Check"/>
      <sheetName val="CPAFedBud"/>
      <sheetName val="CPA FF 10 C NC"/>
      <sheetName val="Dec 2015 FF10 chk rpt #51000"/>
      <sheetName val="rpt #51000 FF10 check"/>
      <sheetName val="CPA FF 10 na"/>
      <sheetName val="Taxes Acc Month"/>
      <sheetName val="Taxes Acc Month Jan"/>
      <sheetName val="Def Inc Taxes Month to Month"/>
      <sheetName val="410-IncomeTax"/>
      <sheetName val="SOURCES-410 Taxes"/>
      <sheetName val="SOURCES-408-409 Taxes"/>
      <sheetName val="408-09-Inc Taxes"/>
      <sheetName val="410.1-411.1-DFR-TAX"/>
      <sheetName val="SOURCES 411-412 Taxes"/>
      <sheetName val="190 accts not offset to 409"/>
      <sheetName val="no offsets to 409"/>
      <sheetName val="CPABTR Exp Breakout"/>
      <sheetName val="Dec 2015 TB-G"/>
      <sheetName val="---&gt; Qtrly variance"/>
      <sheetName val="Taxes Acc YTY July"/>
      <sheetName val="Def Inc Taxes YTY July"/>
      <sheetName val="Def Inc Taxes MTM July"/>
      <sheetName val="Def Inc Taxes QTQ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2">
          <cell r="G102">
            <v>-30020</v>
          </cell>
        </row>
        <row r="106">
          <cell r="F106">
            <v>88197347</v>
          </cell>
          <cell r="H106">
            <v>-53429186</v>
          </cell>
        </row>
      </sheetData>
      <sheetData sheetId="16">
        <row r="80">
          <cell r="G80">
            <v>0</v>
          </cell>
        </row>
        <row r="102">
          <cell r="F102">
            <v>6639291</v>
          </cell>
          <cell r="H102">
            <v>-8623634</v>
          </cell>
        </row>
      </sheetData>
      <sheetData sheetId="17" refreshError="1"/>
      <sheetData sheetId="18" refreshError="1"/>
      <sheetData sheetId="19">
        <row r="1">
          <cell r="I1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6">
          <cell r="M46">
            <v>73037237.810000002</v>
          </cell>
        </row>
      </sheetData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 with BTR"/>
      <sheetName val="SFAS 109 YTD"/>
      <sheetName val="SFAS 109"/>
      <sheetName val="FT Deferred Split"/>
      <sheetName val="Rec"/>
      <sheetName val="Pivot"/>
      <sheetName val="Provision Check"/>
      <sheetName val="December Check Bruce"/>
      <sheetName val="Closing Template Dec"/>
      <sheetName val="Interest Entry May"/>
      <sheetName val="Interest Entry Mar"/>
      <sheetName val="Interest Entry Feb"/>
      <sheetName val="A"/>
      <sheetName val="Page2"/>
      <sheetName val="Page2a"/>
      <sheetName val="Page3"/>
      <sheetName val="FedPage4"/>
      <sheetName val="STPage4"/>
      <sheetName val="NOL Monthly"/>
      <sheetName val="NOL Monthly UTP Rev Jan 13"/>
      <sheetName val="Exp Check"/>
      <sheetName val="Closing Check"/>
      <sheetName val="CPAFedBud"/>
      <sheetName val="CPA FF 10"/>
      <sheetName val="410-IncomeTax"/>
      <sheetName val="SOURCES-410 Taxes"/>
      <sheetName val="Fed &amp; State NOL Proof"/>
      <sheetName val="Gorin na"/>
      <sheetName val="NOL Carryforward na"/>
      <sheetName val="Parse"/>
      <sheetName val="SFAS 109-OLD JOB"/>
      <sheetName val="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>
        <row r="106">
          <cell r="F106">
            <v>68973695.469999999</v>
          </cell>
          <cell r="H106">
            <v>-56896698.989999995</v>
          </cell>
        </row>
      </sheetData>
      <sheetData sheetId="17">
        <row r="102">
          <cell r="F102">
            <v>547651.47</v>
          </cell>
          <cell r="H102">
            <v>-3703860.77</v>
          </cell>
        </row>
      </sheetData>
      <sheetData sheetId="18" refreshError="1"/>
      <sheetData sheetId="19" refreshError="1"/>
      <sheetData sheetId="20">
        <row r="1">
          <cell r="I1">
            <v>1</v>
          </cell>
        </row>
      </sheetData>
      <sheetData sheetId="21" refreshError="1"/>
      <sheetData sheetId="22">
        <row r="186">
          <cell r="T186">
            <v>-344436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Summary"/>
      <sheetName val="annual report note"/>
      <sheetName val="Columbia"/>
      <sheetName val="form 2"/>
      <sheetName val="rates"/>
    </sheetNames>
    <sheetDataSet>
      <sheetData sheetId="0">
        <row r="35">
          <cell r="B35" t="str">
            <v>Building Lease Write-Downs/Buyouts</v>
          </cell>
          <cell r="H35">
            <v>0</v>
          </cell>
        </row>
        <row r="36">
          <cell r="H36">
            <v>0</v>
          </cell>
        </row>
        <row r="37">
          <cell r="H37">
            <v>-131971</v>
          </cell>
        </row>
        <row r="38">
          <cell r="H38">
            <v>0</v>
          </cell>
        </row>
        <row r="39">
          <cell r="H39">
            <v>0</v>
          </cell>
        </row>
        <row r="40">
          <cell r="H40">
            <v>0</v>
          </cell>
        </row>
        <row r="41">
          <cell r="H41">
            <v>0</v>
          </cell>
        </row>
        <row r="42">
          <cell r="H42">
            <v>0</v>
          </cell>
        </row>
        <row r="43">
          <cell r="H43">
            <v>0</v>
          </cell>
        </row>
        <row r="44">
          <cell r="H44">
            <v>-139113</v>
          </cell>
        </row>
        <row r="45">
          <cell r="H45">
            <v>0</v>
          </cell>
        </row>
        <row r="46">
          <cell r="H46">
            <v>-53556</v>
          </cell>
        </row>
        <row r="48">
          <cell r="H48">
            <v>-22729184</v>
          </cell>
        </row>
        <row r="49">
          <cell r="H49">
            <v>184415</v>
          </cell>
        </row>
        <row r="50">
          <cell r="H50">
            <v>0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H54">
            <v>0</v>
          </cell>
        </row>
        <row r="55">
          <cell r="H55">
            <v>-363097</v>
          </cell>
        </row>
        <row r="56">
          <cell r="H56">
            <v>0</v>
          </cell>
        </row>
        <row r="57">
          <cell r="H57">
            <v>-9522</v>
          </cell>
        </row>
        <row r="58">
          <cell r="H58">
            <v>-79125</v>
          </cell>
        </row>
        <row r="59">
          <cell r="H59">
            <v>7932</v>
          </cell>
        </row>
        <row r="61">
          <cell r="H61">
            <v>-23313221</v>
          </cell>
        </row>
        <row r="63">
          <cell r="H63">
            <v>-215565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AS 109 YTD"/>
      <sheetName val="SFAS 109"/>
      <sheetName val="Rec"/>
      <sheetName val="FT Deferred Split"/>
      <sheetName val="Pivot"/>
      <sheetName val="Provision Check"/>
      <sheetName val="December Check Bruce"/>
      <sheetName val="Closing Template December"/>
      <sheetName val="A"/>
      <sheetName val="Interest Entry May"/>
      <sheetName val="Interest Entry Mar"/>
      <sheetName val="Interest Entry Feb"/>
      <sheetName val="Page 2"/>
      <sheetName val="Page 2a"/>
      <sheetName val="Page 3"/>
      <sheetName val="Fed Page 4"/>
      <sheetName val="ST Page 4"/>
      <sheetName val="Exp Check"/>
      <sheetName val="Closing Check"/>
      <sheetName val="CGVFedBud"/>
      <sheetName val="CGV FF 10"/>
      <sheetName val="Fed NOL Proof"/>
      <sheetName val="State NOL"/>
      <sheetName val="JMO NOL"/>
      <sheetName val="SFAS 109-Old JOB"/>
      <sheetName val="Parse"/>
      <sheetName val="PrintMacros"/>
      <sheetName val="Macro2"/>
      <sheetName val="Closing Template September"/>
      <sheetName val="Closing Template August"/>
      <sheetName val="Closing Template July"/>
      <sheetName val="Closing Template November"/>
      <sheetName val="Closing Template October"/>
      <sheetName val="Closing Template Mar"/>
      <sheetName val="Pivot Table"/>
      <sheetName val="Interest Entry"/>
      <sheetName val="Closing Template Apr"/>
      <sheetName val="Closing Template 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6">
          <cell r="F106">
            <v>11996046</v>
          </cell>
          <cell r="H106">
            <v>-5064558</v>
          </cell>
        </row>
      </sheetData>
      <sheetData sheetId="16">
        <row r="102">
          <cell r="F102">
            <v>2111540</v>
          </cell>
          <cell r="H102">
            <v>-1540603</v>
          </cell>
        </row>
      </sheetData>
      <sheetData sheetId="17">
        <row r="1">
          <cell r="G1">
            <v>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5"/>
      <sheetName val="236-0011"/>
      <sheetName val="236-0018"/>
      <sheetName val="Payroll"/>
      <sheetName val="242"/>
      <sheetName val="QtrlySummary"/>
      <sheetName val="Quarterly detail"/>
      <sheetName val="Bal Sheet Recon 1"/>
      <sheetName val="Bal Sheet Recon 2"/>
      <sheetName val="Bal Sheet Recon 3"/>
      <sheetName val="Bal Sheet Recon 4"/>
      <sheetName val="Bal Sheet Recon 5"/>
      <sheetName val="Bal Sheet Recon 6"/>
      <sheetName val="Bal Sheet Recon 7"/>
      <sheetName val="Bal Sheet Recon 8"/>
      <sheetName val="Bal Sheet Recon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rian TG Nov"/>
      <sheetName val="M002_001"/>
      <sheetName val="DANDE"/>
      <sheetName val="M002_006 (2)"/>
      <sheetName val="M002_011"/>
      <sheetName val="M002_002"/>
      <sheetName val="M002_003"/>
      <sheetName val="M002_004"/>
      <sheetName val="M002_005"/>
      <sheetName val="M002_006"/>
      <sheetName val="M002_007"/>
      <sheetName val="M002_008"/>
      <sheetName val="M002_00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VER"/>
      <sheetName val="NiSource Summary"/>
      <sheetName val="Gas East"/>
      <sheetName val="GT&amp;S"/>
      <sheetName val="NIE"/>
      <sheetName val="Indiana Gas"/>
      <sheetName val="Electric "/>
      <sheetName val="Other"/>
      <sheetName val="Corp"/>
      <sheetName val="Other, Net"/>
      <sheetName val="Interest Expense"/>
      <sheetName val="Balance Sheet"/>
      <sheetName val="Debt Ratio"/>
      <sheetName val="Cash Flow"/>
      <sheetName val="CF Var Detail"/>
      <sheetName val="Cap Ex"/>
      <sheetName val="Weather"/>
      <sheetName val="EPSPage"/>
      <sheetName val="Returns Sorted "/>
      <sheetName val="Return Valuation"/>
      <sheetName val="Appendix"/>
      <sheetName val="MTD 09 OE Flash"/>
      <sheetName val="YTD 09 OE Flash"/>
      <sheetName val="Retrieve"/>
      <sheetName val="NiSource Full Yr"/>
      <sheetName val="Bud Adj"/>
      <sheetName val="Total Checks"/>
      <sheetName val="Je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B2">
            <v>39872</v>
          </cell>
        </row>
      </sheetData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Check Bruce"/>
      <sheetName val="SFAS 109 YTD with BTR"/>
      <sheetName val="SFAS 109 YTD"/>
      <sheetName val="CPA Reg Asset Calc"/>
      <sheetName val="SFAS 109"/>
      <sheetName val="FT Deferred Split"/>
      <sheetName val="Rec"/>
      <sheetName val="Pivot"/>
      <sheetName val="Provision Check"/>
      <sheetName val="Closing Template December"/>
      <sheetName val="GL Extract"/>
      <sheetName val="Pivot GL"/>
      <sheetName val="A"/>
      <sheetName val="Page2"/>
      <sheetName val="Page2a"/>
      <sheetName val="Acct 191"/>
      <sheetName val="Page3"/>
      <sheetName val="FedPage4"/>
      <sheetName val="STPage4"/>
      <sheetName val="NOL Monthly"/>
      <sheetName val="Exp Check"/>
      <sheetName val="Closing Check"/>
      <sheetName val="CPAFedBud"/>
      <sheetName val="CPA FF 10"/>
      <sheetName val="Taxes Acc Month"/>
      <sheetName val="Def Inc Taxes Month to Month"/>
      <sheetName val="---&gt; Qtrly variance"/>
      <sheetName val="Taxes Acc YTY"/>
      <sheetName val="Def Inc Taxes YTY "/>
      <sheetName val="Def Inc Taxes QTQ"/>
      <sheetName val="410-IncomeTax"/>
      <sheetName val="SOURCES-410 Taxes"/>
      <sheetName val="Interest Entry "/>
      <sheetName val="Fed &amp; State NOL Proof"/>
      <sheetName val="Gorin na"/>
      <sheetName val="NOL Carryforward na"/>
      <sheetName val="Parse"/>
      <sheetName val="SFAS 109-OLD JOB"/>
      <sheetName val="Print Macros"/>
      <sheetName val="Gorin"/>
      <sheetName val="Closing Template Ju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6">
          <cell r="F106">
            <v>61328396</v>
          </cell>
          <cell r="H106">
            <v>-37530867</v>
          </cell>
        </row>
      </sheetData>
      <sheetData sheetId="18">
        <row r="102">
          <cell r="F102">
            <v>2788917</v>
          </cell>
          <cell r="H102">
            <v>-2890600</v>
          </cell>
        </row>
      </sheetData>
      <sheetData sheetId="19"/>
      <sheetData sheetId="20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I2" t="str">
            <v>JANUARY, 2014</v>
          </cell>
          <cell r="J2" t="str">
            <v>FEBRUARY, 2014</v>
          </cell>
          <cell r="K2" t="str">
            <v>MARCH, 2014</v>
          </cell>
          <cell r="L2" t="str">
            <v>APRIL, 2014</v>
          </cell>
          <cell r="M2" t="str">
            <v>MAY, 2014</v>
          </cell>
          <cell r="N2" t="str">
            <v>JUNE, 2014</v>
          </cell>
          <cell r="O2" t="str">
            <v>JULY, 2014</v>
          </cell>
          <cell r="P2" t="str">
            <v>AUGUST, 2014</v>
          </cell>
          <cell r="Q2" t="str">
            <v>SEPTEMBER, 2014</v>
          </cell>
          <cell r="R2" t="str">
            <v>OCTOBER, 2014</v>
          </cell>
          <cell r="S2" t="str">
            <v>NOVEMBER, 2014</v>
          </cell>
          <cell r="T2" t="str">
            <v>DECEMBER, 201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nputs"/>
      <sheetName val="State BS Inputs"/>
      <sheetName val="JE#51100"/>
      <sheetName val="JE#51100 Lawson Inputs"/>
      <sheetName val="JE#51101"/>
      <sheetName val="JE#51102"/>
      <sheetName val="JE#51103"/>
      <sheetName val="True-Up Reg. Asset"/>
      <sheetName val="Deferred Tax Analysis"/>
      <sheetName val="OCI"/>
      <sheetName val="Granite SIT Workup"/>
      <sheetName val="NET INCOME CHECK"/>
      <sheetName val="Granite Manual Fed JE"/>
      <sheetName val="correction"/>
      <sheetName val="FIT PAYMENT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ull"/>
      <sheetName val="Customer Model"/>
    </sheetNames>
    <sheetDataSet>
      <sheetData sheetId="0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-93 ACRS-MACRS"/>
      <sheetName val="CT-399 DETAIL"/>
      <sheetName val="FORM CT-399"/>
      <sheetName val="DISPOSITIONS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>
        <row r="1">
          <cell r="H1" t="str">
            <v>Schedule 33</v>
          </cell>
        </row>
        <row r="3">
          <cell r="D3" t="str">
            <v>COLUMBIA GAS OF VIRGINIA,  INC.</v>
          </cell>
        </row>
        <row r="5">
          <cell r="D5" t="str">
            <v xml:space="preserve">      Schedule of Additional Gross Revenues</v>
          </cell>
        </row>
        <row r="6">
          <cell r="D6" t="str">
            <v>By Rate Schedule Produced By Proposed Rates</v>
          </cell>
        </row>
        <row r="9">
          <cell r="D9" t="str">
            <v>Adjusted</v>
          </cell>
          <cell r="G9" t="str">
            <v>Proposed</v>
          </cell>
          <cell r="H9" t="str">
            <v>Proposed</v>
          </cell>
        </row>
        <row r="10">
          <cell r="C10" t="str">
            <v>Adjusted</v>
          </cell>
          <cell r="D10" t="str">
            <v>Rate</v>
          </cell>
          <cell r="E10" t="str">
            <v>Proposed</v>
          </cell>
          <cell r="F10" t="str">
            <v>Adjusted</v>
          </cell>
          <cell r="G10" t="str">
            <v>Increase</v>
          </cell>
          <cell r="H10" t="str">
            <v>Increase</v>
          </cell>
        </row>
        <row r="11">
          <cell r="B11" t="str">
            <v>Description</v>
          </cell>
          <cell r="C11" t="str">
            <v>Volumes (a)</v>
          </cell>
          <cell r="D11" t="str">
            <v>Revenue (b)</v>
          </cell>
          <cell r="E11" t="str">
            <v>Increase</v>
          </cell>
          <cell r="F11" t="str">
            <v>Revenues</v>
          </cell>
          <cell r="G11" t="str">
            <v>Per Mcf</v>
          </cell>
          <cell r="H11" t="str">
            <v>Percent</v>
          </cell>
        </row>
        <row r="12">
          <cell r="C12" t="str">
            <v>(1)</v>
          </cell>
          <cell r="D12" t="str">
            <v>(2)</v>
          </cell>
          <cell r="E12" t="str">
            <v>(3)</v>
          </cell>
          <cell r="F12" t="str">
            <v>(4=2+3)</v>
          </cell>
          <cell r="G12" t="str">
            <v>(5=3/1)</v>
          </cell>
          <cell r="H12" t="str">
            <v>(6)</v>
          </cell>
        </row>
        <row r="13">
          <cell r="C13" t="str">
            <v>Mcf</v>
          </cell>
          <cell r="D13" t="str">
            <v>$</v>
          </cell>
          <cell r="E13" t="str">
            <v>$</v>
          </cell>
          <cell r="F13" t="str">
            <v>$</v>
          </cell>
          <cell r="G13" t="str">
            <v>$/Mcf</v>
          </cell>
        </row>
        <row r="15">
          <cell r="B15" t="str">
            <v>Residential Service</v>
          </cell>
        </row>
        <row r="16">
          <cell r="B16" t="str">
            <v xml:space="preserve">  East and West</v>
          </cell>
          <cell r="C16">
            <v>11467918.199999999</v>
          </cell>
          <cell r="D16">
            <v>105546782</v>
          </cell>
          <cell r="E16">
            <v>9268974.945700001</v>
          </cell>
          <cell r="F16">
            <v>114815756.9457</v>
          </cell>
        </row>
        <row r="17">
          <cell r="B17" t="str">
            <v xml:space="preserve">  Central</v>
          </cell>
          <cell r="C17">
            <v>917057.1</v>
          </cell>
          <cell r="D17">
            <v>8272167</v>
          </cell>
          <cell r="E17">
            <v>796152.52987344749</v>
          </cell>
          <cell r="F17">
            <v>9068319.5298734475</v>
          </cell>
        </row>
        <row r="18">
          <cell r="B18" t="str">
            <v xml:space="preserve">  Total</v>
          </cell>
          <cell r="C18">
            <v>12384975.299999999</v>
          </cell>
          <cell r="D18">
            <v>113818949</v>
          </cell>
          <cell r="E18">
            <v>10065127.475573448</v>
          </cell>
          <cell r="F18">
            <v>123884076.47557345</v>
          </cell>
          <cell r="G18">
            <v>0.81269999999999998</v>
          </cell>
          <cell r="H18">
            <v>8.8400000000000006E-2</v>
          </cell>
        </row>
        <row r="20">
          <cell r="B20" t="str">
            <v>Small General Service</v>
          </cell>
        </row>
        <row r="21">
          <cell r="B21" t="str">
            <v xml:space="preserve">  Commercial</v>
          </cell>
          <cell r="C21">
            <v>6998572.9000000004</v>
          </cell>
          <cell r="D21">
            <v>47132884</v>
          </cell>
          <cell r="E21">
            <v>2635048.8509999998</v>
          </cell>
          <cell r="F21">
            <v>49767932.850999996</v>
          </cell>
        </row>
        <row r="22">
          <cell r="B22" t="str">
            <v xml:space="preserve">  Industrial</v>
          </cell>
          <cell r="C22">
            <v>522998.3</v>
          </cell>
          <cell r="D22">
            <v>3243215</v>
          </cell>
          <cell r="E22">
            <v>180918.85170088289</v>
          </cell>
          <cell r="F22">
            <v>3424133.8517008829</v>
          </cell>
        </row>
        <row r="23">
          <cell r="B23" t="str">
            <v xml:space="preserve">  Total</v>
          </cell>
          <cell r="C23">
            <v>7521571.2000000002</v>
          </cell>
          <cell r="D23">
            <v>50376099</v>
          </cell>
          <cell r="E23">
            <v>2815967.7027008827</v>
          </cell>
          <cell r="F23">
            <v>53192066.702700876</v>
          </cell>
          <cell r="G23">
            <v>0.37440000000000001</v>
          </cell>
          <cell r="H23">
            <v>5.5899999999999998E-2</v>
          </cell>
        </row>
        <row r="25">
          <cell r="B25" t="str">
            <v xml:space="preserve">Large General Service 1/  </v>
          </cell>
        </row>
        <row r="26">
          <cell r="B26" t="str">
            <v>Transportation Service 1</v>
          </cell>
        </row>
        <row r="27">
          <cell r="B27" t="str">
            <v xml:space="preserve">  Commercial (LGS 1)</v>
          </cell>
          <cell r="C27">
            <v>427682.9</v>
          </cell>
          <cell r="D27">
            <v>1115423</v>
          </cell>
          <cell r="E27">
            <v>32711.53581999999</v>
          </cell>
          <cell r="F27">
            <v>1148134.5358199999</v>
          </cell>
        </row>
        <row r="28">
          <cell r="B28" t="str">
            <v xml:space="preserve">  Industrial (LGS 1)</v>
          </cell>
          <cell r="C28">
            <v>740335</v>
          </cell>
          <cell r="D28">
            <v>3449616</v>
          </cell>
          <cell r="E28">
            <v>74045.791333959671</v>
          </cell>
          <cell r="F28">
            <v>3523661.7913339594</v>
          </cell>
        </row>
        <row r="29">
          <cell r="B29" t="str">
            <v xml:space="preserve">  Commercial (TS-1)</v>
          </cell>
          <cell r="C29">
            <v>2101300.2000000002</v>
          </cell>
          <cell r="D29">
            <v>1368179</v>
          </cell>
          <cell r="E29">
            <v>167328.92973999999</v>
          </cell>
          <cell r="F29">
            <v>1535507.9297400001</v>
          </cell>
        </row>
        <row r="30">
          <cell r="B30" t="str">
            <v xml:space="preserve">  Industrial (TS-1)</v>
          </cell>
          <cell r="C30">
            <v>6947728.5999999996</v>
          </cell>
          <cell r="D30">
            <v>3734034</v>
          </cell>
          <cell r="E30">
            <v>495300.92672000005</v>
          </cell>
          <cell r="F30">
            <v>4229334.9267199999</v>
          </cell>
        </row>
        <row r="31">
          <cell r="B31" t="str">
            <v xml:space="preserve">  Total</v>
          </cell>
          <cell r="C31">
            <v>10217046.699999999</v>
          </cell>
          <cell r="D31">
            <v>9667252</v>
          </cell>
          <cell r="E31">
            <v>769387.1836139597</v>
          </cell>
          <cell r="F31">
            <v>10436639.18361396</v>
          </cell>
          <cell r="G31">
            <v>7.5300000000000006E-2</v>
          </cell>
          <cell r="H31">
            <v>7.9600000000000004E-2</v>
          </cell>
        </row>
        <row r="33">
          <cell r="B33" t="str">
            <v>Large General Service 2/</v>
          </cell>
        </row>
        <row r="34">
          <cell r="B34" t="str">
            <v>Transportation Service 2</v>
          </cell>
        </row>
        <row r="35">
          <cell r="B35" t="str">
            <v xml:space="preserve">  Commercial (LGS 2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B36" t="str">
            <v xml:space="preserve">  Industrial (LGS 2)</v>
          </cell>
          <cell r="C36">
            <v>1052107</v>
          </cell>
          <cell r="D36">
            <v>4040109</v>
          </cell>
          <cell r="E36">
            <v>21383.575000000001</v>
          </cell>
          <cell r="F36">
            <v>4061492.5750000002</v>
          </cell>
        </row>
        <row r="37">
          <cell r="B37" t="str">
            <v xml:space="preserve">  Commercial (TS-2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B38" t="str">
            <v xml:space="preserve">  Industrial (TS-2)</v>
          </cell>
          <cell r="C38">
            <v>13598016</v>
          </cell>
          <cell r="D38">
            <v>3105475</v>
          </cell>
          <cell r="E38">
            <v>353886.06311170897</v>
          </cell>
          <cell r="F38">
            <v>3459361.063111709</v>
          </cell>
        </row>
        <row r="39">
          <cell r="B39" t="str">
            <v xml:space="preserve">  Total</v>
          </cell>
          <cell r="C39">
            <v>14650123</v>
          </cell>
          <cell r="D39">
            <v>7145584</v>
          </cell>
          <cell r="E39">
            <v>375269.63811170898</v>
          </cell>
          <cell r="F39">
            <v>7520853.6381117087</v>
          </cell>
          <cell r="G39">
            <v>2.5600000000000001E-2</v>
          </cell>
          <cell r="H39">
            <v>5.2499999999999998E-2</v>
          </cell>
        </row>
        <row r="42">
          <cell r="B42" t="str">
            <v xml:space="preserve">  Special Contract</v>
          </cell>
          <cell r="C42">
            <v>16993404</v>
          </cell>
          <cell r="D42">
            <v>2615185</v>
          </cell>
          <cell r="E42">
            <v>0</v>
          </cell>
          <cell r="F42">
            <v>2615185</v>
          </cell>
          <cell r="G42">
            <v>0</v>
          </cell>
          <cell r="H42">
            <v>0</v>
          </cell>
        </row>
        <row r="44">
          <cell r="B44" t="str">
            <v xml:space="preserve">  Total Transportation</v>
          </cell>
          <cell r="C44">
            <v>39640448.799999997</v>
          </cell>
          <cell r="D44">
            <v>10822873</v>
          </cell>
          <cell r="E44">
            <v>1016515.919571709</v>
          </cell>
          <cell r="F44">
            <v>11839388.919571709</v>
          </cell>
        </row>
        <row r="46">
          <cell r="B46" t="str">
            <v>Total</v>
          </cell>
          <cell r="C46">
            <v>61767120.200000003</v>
          </cell>
          <cell r="D46">
            <v>183623069</v>
          </cell>
          <cell r="E46">
            <v>14025752</v>
          </cell>
          <cell r="F46">
            <v>197648821</v>
          </cell>
        </row>
        <row r="48">
          <cell r="B48" t="str">
            <v>Other Operating Revenue</v>
          </cell>
          <cell r="D48">
            <v>2113419</v>
          </cell>
          <cell r="E48">
            <v>0</v>
          </cell>
          <cell r="F48">
            <v>2113419</v>
          </cell>
        </row>
        <row r="49">
          <cell r="B49" t="str">
            <v>Total Revenue</v>
          </cell>
          <cell r="C49">
            <v>61767120.200000003</v>
          </cell>
          <cell r="D49">
            <v>185736488</v>
          </cell>
          <cell r="E49">
            <v>14025752</v>
          </cell>
          <cell r="F49">
            <v>199762240</v>
          </cell>
        </row>
        <row r="52">
          <cell r="B52" t="str">
            <v>(a) Test period adjusted per schedule 14.</v>
          </cell>
        </row>
        <row r="54">
          <cell r="B54" t="str">
            <v>(b) Rates based on those in approved in Case No. PUE950033.</v>
          </cell>
        </row>
        <row r="56">
          <cell r="B56" t="str">
            <v>X:\CGV\RATECASE\98\SCHEDULE\SCHEDULE 33 FOR 1998</v>
          </cell>
        </row>
      </sheetData>
      <sheetData sheetId="1">
        <row r="2">
          <cell r="H2" t="str">
            <v>ATTACHMENT REH-5</v>
          </cell>
        </row>
        <row r="5">
          <cell r="E5" t="str">
            <v>COLUMBIA GAS OF VIRGINIA, INC.</v>
          </cell>
        </row>
        <row r="7">
          <cell r="E7" t="str">
            <v>SCHEDULE OF ADDITIONAL GROSS REVENUES</v>
          </cell>
        </row>
        <row r="9">
          <cell r="E9" t="str">
            <v>BY RATE SCHEDULE PRODUCED BY PROPOSED RATES</v>
          </cell>
        </row>
        <row r="13">
          <cell r="C13" t="str">
            <v>ADJUSTED</v>
          </cell>
          <cell r="D13" t="str">
            <v>ADJUSTED</v>
          </cell>
        </row>
        <row r="14">
          <cell r="C14" t="str">
            <v>VOLUMES</v>
          </cell>
          <cell r="D14" t="str">
            <v>RATE</v>
          </cell>
          <cell r="E14" t="str">
            <v>PROPOSED</v>
          </cell>
          <cell r="F14" t="str">
            <v>ADJUSTED</v>
          </cell>
          <cell r="G14" t="str">
            <v>PROPOSED</v>
          </cell>
          <cell r="H14" t="str">
            <v>PROPOSED</v>
          </cell>
        </row>
        <row r="15">
          <cell r="B15" t="str">
            <v>DESCRIPTION</v>
          </cell>
          <cell r="C15" t="str">
            <v>(a)</v>
          </cell>
          <cell r="D15" t="str">
            <v>REVENUE</v>
          </cell>
          <cell r="E15" t="str">
            <v xml:space="preserve">INCREASE </v>
          </cell>
          <cell r="F15" t="str">
            <v>REVENUE</v>
          </cell>
          <cell r="G15" t="str">
            <v>INCREASE</v>
          </cell>
          <cell r="H15" t="str">
            <v>INCREASE</v>
          </cell>
        </row>
        <row r="16">
          <cell r="C16" t="str">
            <v>(1)</v>
          </cell>
          <cell r="D16" t="str">
            <v>(2)</v>
          </cell>
          <cell r="E16" t="str">
            <v>(3)</v>
          </cell>
          <cell r="F16" t="str">
            <v>(4)</v>
          </cell>
          <cell r="G16" t="str">
            <v>(5=3/1)</v>
          </cell>
          <cell r="H16" t="str">
            <v>(6=3/2)</v>
          </cell>
        </row>
        <row r="17">
          <cell r="C17" t="str">
            <v>MCF</v>
          </cell>
          <cell r="D17" t="str">
            <v>$</v>
          </cell>
          <cell r="E17" t="str">
            <v>$</v>
          </cell>
          <cell r="F17" t="str">
            <v>$</v>
          </cell>
          <cell r="G17" t="str">
            <v>$/MCF</v>
          </cell>
          <cell r="H17" t="str">
            <v>%</v>
          </cell>
        </row>
        <row r="18">
          <cell r="B18" t="str">
            <v>GAS SERVICE REVENUES:</v>
          </cell>
        </row>
        <row r="20">
          <cell r="B20" t="str">
            <v xml:space="preserve">   RESIDENTIAL</v>
          </cell>
          <cell r="C20">
            <v>12384975.299999999</v>
          </cell>
          <cell r="D20">
            <v>113818949</v>
          </cell>
          <cell r="E20">
            <v>10065127.475573448</v>
          </cell>
          <cell r="F20">
            <v>123884076.47557345</v>
          </cell>
          <cell r="G20">
            <v>0.81269999999999998</v>
          </cell>
          <cell r="H20">
            <v>8.8400000000000006E-2</v>
          </cell>
        </row>
        <row r="21">
          <cell r="B21" t="str">
            <v xml:space="preserve">   SGS</v>
          </cell>
          <cell r="C21">
            <v>7521571.2000000002</v>
          </cell>
          <cell r="D21">
            <v>50376099</v>
          </cell>
          <cell r="E21">
            <v>2815967.7027008827</v>
          </cell>
          <cell r="F21">
            <v>53192066.702700883</v>
          </cell>
          <cell r="G21">
            <v>0.37440000000000001</v>
          </cell>
          <cell r="H21">
            <v>5.5899999999999998E-2</v>
          </cell>
        </row>
        <row r="22">
          <cell r="B22" t="str">
            <v xml:space="preserve">   TS-1/LGS</v>
          </cell>
          <cell r="C22">
            <v>10217046.699999999</v>
          </cell>
          <cell r="D22">
            <v>9667252</v>
          </cell>
          <cell r="E22">
            <v>769387.1836139597</v>
          </cell>
          <cell r="F22">
            <v>10436639.18361396</v>
          </cell>
          <cell r="G22">
            <v>7.5300000000000006E-2</v>
          </cell>
          <cell r="H22">
            <v>7.9600000000000004E-2</v>
          </cell>
        </row>
        <row r="23">
          <cell r="B23" t="str">
            <v xml:space="preserve">   TS-2/LGS2</v>
          </cell>
          <cell r="C23">
            <v>14650123</v>
          </cell>
          <cell r="D23">
            <v>7145584</v>
          </cell>
          <cell r="E23">
            <v>375269.63811170898</v>
          </cell>
          <cell r="F23">
            <v>7520853.6381117087</v>
          </cell>
          <cell r="G23">
            <v>2.5600000000000001E-2</v>
          </cell>
          <cell r="H23">
            <v>5.2499999999999998E-2</v>
          </cell>
        </row>
        <row r="24">
          <cell r="B24" t="str">
            <v xml:space="preserve">   LVTS/LVEDTS</v>
          </cell>
          <cell r="C24">
            <v>16993404</v>
          </cell>
          <cell r="D24">
            <v>2615185</v>
          </cell>
          <cell r="E24">
            <v>0</v>
          </cell>
          <cell r="F24">
            <v>2615185</v>
          </cell>
          <cell r="G24">
            <v>0</v>
          </cell>
          <cell r="H24">
            <v>0</v>
          </cell>
        </row>
        <row r="26">
          <cell r="B26" t="str">
            <v>TOTAL GAS SERVICE REVENUE</v>
          </cell>
          <cell r="C26">
            <v>61767120.200000003</v>
          </cell>
          <cell r="D26">
            <v>183623069</v>
          </cell>
          <cell r="E26">
            <v>14025752</v>
          </cell>
          <cell r="F26">
            <v>197648821</v>
          </cell>
          <cell r="G26" t="str">
            <v>N/A</v>
          </cell>
          <cell r="H26">
            <v>7.6399999999999996E-2</v>
          </cell>
        </row>
        <row r="28">
          <cell r="B28" t="str">
            <v>MISCELLANEOUS REVENUE</v>
          </cell>
          <cell r="D28">
            <v>2113419</v>
          </cell>
          <cell r="E28">
            <v>0</v>
          </cell>
          <cell r="F28">
            <v>2113419</v>
          </cell>
        </row>
        <row r="30">
          <cell r="B30" t="str">
            <v>TOTAL REVENUE</v>
          </cell>
          <cell r="D30">
            <v>185736488</v>
          </cell>
          <cell r="E30">
            <v>14025752</v>
          </cell>
          <cell r="F30">
            <v>199762240</v>
          </cell>
          <cell r="H30">
            <v>7.5499999999999998E-2</v>
          </cell>
        </row>
        <row r="33">
          <cell r="B33" t="str">
            <v>(a) TEST PERIOD ADJUSTED PER SCHEDULE 14-REVENUE.</v>
          </cell>
        </row>
        <row r="39">
          <cell r="B39" t="str">
            <v>X:\CGV\RATECASE\98\SCHEDULE\SCHEDULE 33 FOR 1998</v>
          </cell>
        </row>
        <row r="52">
          <cell r="D52" t="str">
            <v>COLUMBIA GAS OF VIRGINIA, INC.</v>
          </cell>
        </row>
        <row r="53">
          <cell r="D53" t="str">
            <v xml:space="preserve">RATE BLOCK INCREASE WORK PAPER </v>
          </cell>
        </row>
        <row r="55">
          <cell r="B55" t="str">
            <v xml:space="preserve"> </v>
          </cell>
        </row>
        <row r="62">
          <cell r="B62" t="str">
            <v xml:space="preserve">TOTAL RESIDENTIAL INCREASE: </v>
          </cell>
          <cell r="G62">
            <v>10065127.475573448</v>
          </cell>
        </row>
        <row r="67">
          <cell r="B67" t="str">
            <v>PROPOSED INCREASE TO ELIMINATE LYNCHBURG RATE DIFFERENTIAL:</v>
          </cell>
        </row>
        <row r="71">
          <cell r="E71" t="str">
            <v>ADJUSTED</v>
          </cell>
          <cell r="F71" t="str">
            <v>CURRENT</v>
          </cell>
        </row>
        <row r="72">
          <cell r="B72" t="str">
            <v xml:space="preserve"> VOLUMETRIC RATE INCREASE:</v>
          </cell>
          <cell r="E72" t="str">
            <v>CENTRAL</v>
          </cell>
          <cell r="F72" t="str">
            <v>DIFFERENTIAL</v>
          </cell>
        </row>
        <row r="73">
          <cell r="E73" t="str">
            <v>VOLUMES</v>
          </cell>
          <cell r="F73" t="str">
            <v>PER MCF</v>
          </cell>
        </row>
        <row r="74">
          <cell r="B74" t="str">
            <v>FIRST 5 MCF</v>
          </cell>
          <cell r="E74">
            <v>314094.5</v>
          </cell>
          <cell r="F74">
            <v>8.8999999999999996E-2</v>
          </cell>
          <cell r="G74">
            <v>27954.410499999998</v>
          </cell>
        </row>
        <row r="75">
          <cell r="B75" t="str">
            <v>NEXT 45</v>
          </cell>
          <cell r="E75">
            <v>535032.9</v>
          </cell>
          <cell r="F75">
            <v>9.0999999999999998E-2</v>
          </cell>
          <cell r="G75">
            <v>48687.993900000001</v>
          </cell>
          <cell r="I75">
            <v>0</v>
          </cell>
        </row>
        <row r="76">
          <cell r="B76" t="str">
            <v>OVER 50</v>
          </cell>
          <cell r="E76">
            <v>67929.7</v>
          </cell>
          <cell r="F76">
            <v>9.2999999999999999E-2</v>
          </cell>
          <cell r="G76">
            <v>6317.4620999999997</v>
          </cell>
          <cell r="I76">
            <v>0</v>
          </cell>
        </row>
        <row r="77">
          <cell r="B77" t="str">
            <v>TOTAL</v>
          </cell>
          <cell r="E77">
            <v>917057.1</v>
          </cell>
          <cell r="G77">
            <v>82959.866500000004</v>
          </cell>
        </row>
        <row r="79">
          <cell r="B79" t="str">
            <v>INCREASE TO RS REMAINING AFTER DIFFERENTIAL ELIMINATION:</v>
          </cell>
          <cell r="G79">
            <v>9982167.6090734489</v>
          </cell>
        </row>
        <row r="81">
          <cell r="B81" t="str">
            <v xml:space="preserve">RATE INCREASE TO </v>
          </cell>
        </row>
        <row r="82">
          <cell r="B82" t="str">
            <v xml:space="preserve">   RESIDENTIAL SERVICE</v>
          </cell>
          <cell r="E82" t="str">
            <v>NUMBER</v>
          </cell>
          <cell r="F82" t="str">
            <v>INCREASE</v>
          </cell>
        </row>
        <row r="83">
          <cell r="B83" t="str">
            <v xml:space="preserve"> CUSTOMER CHARGE INCREASE:</v>
          </cell>
          <cell r="E83" t="str">
            <v>OF BILLS</v>
          </cell>
          <cell r="F83" t="str">
            <v>PER BILL</v>
          </cell>
        </row>
        <row r="84">
          <cell r="E84">
            <v>1870988</v>
          </cell>
          <cell r="F84">
            <v>1</v>
          </cell>
          <cell r="G84">
            <v>1870988</v>
          </cell>
          <cell r="I84" t="str">
            <v>RS E&amp;W</v>
          </cell>
        </row>
        <row r="85">
          <cell r="I85" t="str">
            <v>Bills</v>
          </cell>
        </row>
        <row r="86">
          <cell r="B86" t="str">
            <v>INCREASE TO RS REMAINING AFTER CUSTOMER CHARGE INCREASE:</v>
          </cell>
          <cell r="G86">
            <v>8111179.6090734489</v>
          </cell>
          <cell r="I86">
            <v>1758835</v>
          </cell>
          <cell r="J86">
            <v>1</v>
          </cell>
          <cell r="K86">
            <v>1758835</v>
          </cell>
        </row>
        <row r="87">
          <cell r="C87" t="str">
            <v>RS</v>
          </cell>
        </row>
        <row r="88">
          <cell r="B88" t="str">
            <v xml:space="preserve"> VOLUMETRIC RATE INCREASE:</v>
          </cell>
          <cell r="C88" t="str">
            <v>NON-GAS</v>
          </cell>
          <cell r="E88" t="str">
            <v>RS</v>
          </cell>
        </row>
        <row r="89">
          <cell r="C89" t="str">
            <v>REVENUE</v>
          </cell>
          <cell r="D89" t="str">
            <v>RATIO</v>
          </cell>
          <cell r="E89" t="str">
            <v>VOLUMES</v>
          </cell>
          <cell r="F89" t="str">
            <v>PER MCF</v>
          </cell>
          <cell r="I89" t="str">
            <v>RS E&amp;W</v>
          </cell>
          <cell r="J89" t="str">
            <v>Rate</v>
          </cell>
        </row>
        <row r="90">
          <cell r="B90" t="str">
            <v>FIRST 5 MCF</v>
          </cell>
          <cell r="C90">
            <v>14822694</v>
          </cell>
          <cell r="D90">
            <v>0.41845165119467403</v>
          </cell>
          <cell r="E90">
            <v>5078881.0999999996</v>
          </cell>
          <cell r="F90">
            <v>0.66800000000000004</v>
          </cell>
          <cell r="G90">
            <v>3394137</v>
          </cell>
          <cell r="H90">
            <v>0</v>
          </cell>
          <cell r="I90">
            <v>4764786</v>
          </cell>
          <cell r="J90">
            <v>0.66800000000000004</v>
          </cell>
          <cell r="K90">
            <v>3182877.048</v>
          </cell>
        </row>
        <row r="91">
          <cell r="B91" t="str">
            <v>NEXT 45</v>
          </cell>
          <cell r="C91">
            <v>18891575</v>
          </cell>
          <cell r="D91">
            <v>0.53331808323224006</v>
          </cell>
          <cell r="E91">
            <v>6673806.6000000006</v>
          </cell>
          <cell r="F91">
            <v>0.64800000000000002</v>
          </cell>
          <cell r="G91">
            <v>4325839</v>
          </cell>
          <cell r="I91">
            <v>6138773.7000000002</v>
          </cell>
          <cell r="J91">
            <v>0.64800000000000002</v>
          </cell>
          <cell r="K91">
            <v>3977925.3576000002</v>
          </cell>
        </row>
        <row r="92">
          <cell r="B92" t="str">
            <v>OVER 50</v>
          </cell>
          <cell r="C92">
            <v>1708447</v>
          </cell>
          <cell r="D92">
            <v>4.8230265573085927E-2</v>
          </cell>
          <cell r="E92">
            <v>632287.6</v>
          </cell>
          <cell r="F92">
            <v>0.61899999999999999</v>
          </cell>
          <cell r="G92">
            <v>391204</v>
          </cell>
          <cell r="I92">
            <v>564357.9</v>
          </cell>
          <cell r="J92">
            <v>0.61899999999999999</v>
          </cell>
          <cell r="K92">
            <v>349337.54009999998</v>
          </cell>
        </row>
        <row r="93">
          <cell r="B93" t="str">
            <v>TOTAL</v>
          </cell>
          <cell r="C93">
            <v>35422716</v>
          </cell>
          <cell r="D93">
            <v>1</v>
          </cell>
          <cell r="E93">
            <v>12384975.299999999</v>
          </cell>
          <cell r="G93">
            <v>8111180</v>
          </cell>
          <cell r="I93">
            <v>11467917.6</v>
          </cell>
          <cell r="K93">
            <v>7510139.9457</v>
          </cell>
        </row>
        <row r="95">
          <cell r="B95" t="str">
            <v>INCREASE TO RS REMAINING AFTER VOLUMETRIC INCREASE:</v>
          </cell>
          <cell r="G95">
            <v>-0.3909265510737896</v>
          </cell>
          <cell r="K95">
            <v>9268974.945700001</v>
          </cell>
        </row>
        <row r="97">
          <cell r="B97" t="str">
            <v>INCREASE TO RATE SCHEDULE SGS:</v>
          </cell>
          <cell r="G97">
            <v>2815967.7027008827</v>
          </cell>
        </row>
        <row r="99">
          <cell r="E99" t="str">
            <v>NUMBER</v>
          </cell>
          <cell r="F99" t="str">
            <v>INCREASE</v>
          </cell>
        </row>
        <row r="100">
          <cell r="B100" t="str">
            <v xml:space="preserve"> CUSTOMER CHARGE INCREASE:</v>
          </cell>
          <cell r="E100" t="str">
            <v>OF BILLS</v>
          </cell>
          <cell r="F100" t="str">
            <v>PER BILL</v>
          </cell>
          <cell r="I100" t="str">
            <v>Bills</v>
          </cell>
        </row>
        <row r="101">
          <cell r="E101">
            <v>200713</v>
          </cell>
          <cell r="F101">
            <v>1</v>
          </cell>
          <cell r="G101">
            <v>200713</v>
          </cell>
          <cell r="I101">
            <v>199167</v>
          </cell>
          <cell r="J101">
            <v>1</v>
          </cell>
          <cell r="K101">
            <v>199167</v>
          </cell>
        </row>
        <row r="103">
          <cell r="B103" t="str">
            <v>INCREASE TO SGS REMAINING AFTER CUSTOMER CHARGE INCREASE:</v>
          </cell>
          <cell r="G103">
            <v>2615254.7027008827</v>
          </cell>
        </row>
        <row r="104">
          <cell r="I104" t="str">
            <v>Volume</v>
          </cell>
          <cell r="K104" t="str">
            <v>Increase</v>
          </cell>
        </row>
        <row r="105">
          <cell r="B105" t="str">
            <v xml:space="preserve"> VOLUMETRIC RATE INCREASE:</v>
          </cell>
          <cell r="C105" t="str">
            <v>NON-GAS</v>
          </cell>
          <cell r="E105" t="str">
            <v>SGS</v>
          </cell>
          <cell r="I105" t="str">
            <v>SGS-COM</v>
          </cell>
          <cell r="J105" t="str">
            <v>Rate</v>
          </cell>
          <cell r="K105" t="str">
            <v>SGS-COM</v>
          </cell>
        </row>
        <row r="106">
          <cell r="C106" t="str">
            <v>REVENUE</v>
          </cell>
          <cell r="D106" t="str">
            <v>RATIO</v>
          </cell>
          <cell r="E106" t="str">
            <v>VOLUMES</v>
          </cell>
          <cell r="F106" t="str">
            <v>PER MCF</v>
          </cell>
        </row>
        <row r="107">
          <cell r="B107" t="str">
            <v>FIRST 20 MCF</v>
          </cell>
          <cell r="C107">
            <v>2675511</v>
          </cell>
          <cell r="D107">
            <v>0.2091650747749364</v>
          </cell>
          <cell r="E107">
            <v>1459634.8</v>
          </cell>
          <cell r="F107">
            <v>0.375</v>
          </cell>
          <cell r="G107">
            <v>547020</v>
          </cell>
          <cell r="H107">
            <v>0</v>
          </cell>
          <cell r="I107">
            <v>1438829.8</v>
          </cell>
          <cell r="J107">
            <v>0.375</v>
          </cell>
          <cell r="K107">
            <v>539561.17500000005</v>
          </cell>
        </row>
        <row r="108">
          <cell r="B108" t="str">
            <v>NEXT 80</v>
          </cell>
          <cell r="C108">
            <v>2659318</v>
          </cell>
          <cell r="D108">
            <v>0.20789914461960141</v>
          </cell>
          <cell r="E108">
            <v>1556977.5999999999</v>
          </cell>
          <cell r="F108">
            <v>0.34899999999999998</v>
          </cell>
          <cell r="G108">
            <v>543709</v>
          </cell>
          <cell r="I108">
            <v>1490593.2</v>
          </cell>
          <cell r="J108">
            <v>0.34899999999999998</v>
          </cell>
          <cell r="K108">
            <v>520217.02679999993</v>
          </cell>
        </row>
        <row r="109">
          <cell r="B109" t="str">
            <v>NEXT 900</v>
          </cell>
          <cell r="C109">
            <v>5635554</v>
          </cell>
          <cell r="D109">
            <v>0.44057418332729409</v>
          </cell>
          <cell r="E109">
            <v>3364510.1</v>
          </cell>
          <cell r="F109">
            <v>0.34200000000000003</v>
          </cell>
          <cell r="G109">
            <v>1152214</v>
          </cell>
          <cell r="I109">
            <v>3072051</v>
          </cell>
          <cell r="J109">
            <v>0.34200000000000003</v>
          </cell>
          <cell r="K109">
            <v>1050641.442</v>
          </cell>
        </row>
        <row r="110">
          <cell r="B110" t="str">
            <v>NEXT 1500</v>
          </cell>
          <cell r="C110">
            <v>815904</v>
          </cell>
          <cell r="D110">
            <v>6.3785430584725578E-2</v>
          </cell>
          <cell r="E110">
            <v>505516.69999999995</v>
          </cell>
          <cell r="F110">
            <v>0.33</v>
          </cell>
          <cell r="G110">
            <v>166815</v>
          </cell>
          <cell r="I110">
            <v>400360.6</v>
          </cell>
          <cell r="J110">
            <v>0.33</v>
          </cell>
          <cell r="K110">
            <v>132118.99799999999</v>
          </cell>
        </row>
        <row r="111">
          <cell r="B111" t="str">
            <v>OVER 2500</v>
          </cell>
          <cell r="C111">
            <v>1005098</v>
          </cell>
          <cell r="D111">
            <v>7.8576166693442501E-2</v>
          </cell>
          <cell r="E111">
            <v>634932</v>
          </cell>
          <cell r="F111">
            <v>0.32400000000000001</v>
          </cell>
          <cell r="G111">
            <v>205497</v>
          </cell>
          <cell r="I111">
            <v>596738.30000000005</v>
          </cell>
          <cell r="J111">
            <v>0.32400000000000001</v>
          </cell>
          <cell r="K111">
            <v>193343.20920000001</v>
          </cell>
        </row>
        <row r="112">
          <cell r="B112" t="str">
            <v>TOTAL</v>
          </cell>
          <cell r="C112">
            <v>12791385</v>
          </cell>
          <cell r="D112">
            <v>0.99999999999999989</v>
          </cell>
          <cell r="E112">
            <v>7521571.2000000002</v>
          </cell>
          <cell r="G112">
            <v>2615255</v>
          </cell>
          <cell r="I112">
            <v>6998572.8999999994</v>
          </cell>
          <cell r="K112">
            <v>2435881.8509999998</v>
          </cell>
        </row>
        <row r="114">
          <cell r="B114" t="str">
            <v>INCREASE TO SGS REMAINING AFTER VOLUMETRIC INCREASE:</v>
          </cell>
          <cell r="G114">
            <v>-0.29729911731556058</v>
          </cell>
          <cell r="J114" t="str">
            <v>SGS Comm. Inc</v>
          </cell>
          <cell r="K114">
            <v>2635048.8509999998</v>
          </cell>
        </row>
        <row r="115">
          <cell r="J115" t="str">
            <v>SGS Ind. Inc</v>
          </cell>
          <cell r="K115">
            <v>180918.85170088289</v>
          </cell>
        </row>
        <row r="116">
          <cell r="B116" t="str">
            <v xml:space="preserve">INCREASE TO RATE SCHEDULE LGS / TS-1 </v>
          </cell>
          <cell r="G116">
            <v>769387.1836139597</v>
          </cell>
          <cell r="J116" t="str">
            <v>Total</v>
          </cell>
          <cell r="K116">
            <v>2815967.7027008827</v>
          </cell>
        </row>
        <row r="117">
          <cell r="B117" t="str">
            <v xml:space="preserve"> </v>
          </cell>
          <cell r="E117" t="str">
            <v>NUMBER</v>
          </cell>
          <cell r="F117" t="str">
            <v>INCREASE</v>
          </cell>
        </row>
        <row r="118">
          <cell r="B118" t="str">
            <v xml:space="preserve"> CUSTOMER CHARGE INCREASE:</v>
          </cell>
          <cell r="E118" t="str">
            <v>OF BILLS</v>
          </cell>
          <cell r="F118" t="str">
            <v>PER BILL</v>
          </cell>
        </row>
        <row r="119">
          <cell r="E119">
            <v>2592</v>
          </cell>
          <cell r="F119">
            <v>0</v>
          </cell>
          <cell r="G119">
            <v>0</v>
          </cell>
          <cell r="I119" t="str">
            <v>Bills</v>
          </cell>
        </row>
        <row r="120">
          <cell r="I120">
            <v>840</v>
          </cell>
          <cell r="J120">
            <v>0</v>
          </cell>
          <cell r="K120">
            <v>0</v>
          </cell>
        </row>
        <row r="121">
          <cell r="B121" t="str">
            <v>INCREASE TO LGS / TS-1 REMAINING AFTER CUSTOMER CHARGE INCREASE:</v>
          </cell>
          <cell r="G121">
            <v>769387.1836139597</v>
          </cell>
        </row>
        <row r="123">
          <cell r="C123" t="str">
            <v>NON-GAS</v>
          </cell>
          <cell r="I123" t="str">
            <v>Volume</v>
          </cell>
          <cell r="K123" t="str">
            <v>Increase</v>
          </cell>
        </row>
        <row r="124">
          <cell r="B124" t="str">
            <v xml:space="preserve"> VOLUMETRIC RATE INCREASE:</v>
          </cell>
          <cell r="C124" t="str">
            <v>REVENUE</v>
          </cell>
          <cell r="D124" t="str">
            <v>RATIO</v>
          </cell>
          <cell r="E124" t="str">
            <v>VOLUMES</v>
          </cell>
          <cell r="F124" t="str">
            <v>PER MCF</v>
          </cell>
          <cell r="I124" t="str">
            <v>LGS1-COM</v>
          </cell>
          <cell r="J124" t="str">
            <v>Rate</v>
          </cell>
          <cell r="K124" t="str">
            <v>LGS1-COM</v>
          </cell>
        </row>
        <row r="125">
          <cell r="B125" t="str">
            <v>LGS ADMIN CHARGE</v>
          </cell>
          <cell r="C125">
            <v>73701.929489999995</v>
          </cell>
          <cell r="D125">
            <v>0</v>
          </cell>
          <cell r="E125">
            <v>1168017.8999999999</v>
          </cell>
          <cell r="F125">
            <v>0</v>
          </cell>
          <cell r="G125">
            <v>0</v>
          </cell>
        </row>
        <row r="126">
          <cell r="B126" t="str">
            <v>DEMAND/SS CHARGE</v>
          </cell>
          <cell r="C126">
            <v>30216.899999999998</v>
          </cell>
          <cell r="D126">
            <v>0</v>
          </cell>
          <cell r="E126">
            <v>100723</v>
          </cell>
          <cell r="F126">
            <v>0</v>
          </cell>
          <cell r="G126">
            <v>0</v>
          </cell>
          <cell r="K126">
            <v>0</v>
          </cell>
        </row>
        <row r="127">
          <cell r="B127" t="str">
            <v>FIRST 1000</v>
          </cell>
          <cell r="C127">
            <v>1785355.689</v>
          </cell>
          <cell r="D127">
            <v>0.3805714388983556</v>
          </cell>
          <cell r="E127">
            <v>2215081.5</v>
          </cell>
          <cell r="F127">
            <v>0.13220000000000001</v>
          </cell>
          <cell r="G127">
            <v>292807</v>
          </cell>
          <cell r="H127">
            <v>0</v>
          </cell>
          <cell r="I127">
            <v>663684.19999999995</v>
          </cell>
          <cell r="J127">
            <v>0.13220000000000001</v>
          </cell>
          <cell r="K127">
            <v>87739.051240000001</v>
          </cell>
        </row>
        <row r="128">
          <cell r="B128" t="str">
            <v>NEXT 4000</v>
          </cell>
          <cell r="C128">
            <v>2142668.5434000003</v>
          </cell>
          <cell r="D128">
            <v>0.45673725166816426</v>
          </cell>
          <cell r="E128">
            <v>4637810.7</v>
          </cell>
          <cell r="F128">
            <v>7.5800000000000006E-2</v>
          </cell>
          <cell r="G128">
            <v>351408</v>
          </cell>
          <cell r="I128">
            <v>1123298.3999999999</v>
          </cell>
          <cell r="J128">
            <v>7.5800000000000006E-2</v>
          </cell>
          <cell r="K128">
            <v>85146.018719999993</v>
          </cell>
        </row>
        <row r="129">
          <cell r="B129" t="str">
            <v>NEXT 15000</v>
          </cell>
          <cell r="C129">
            <v>752368.81409999996</v>
          </cell>
          <cell r="D129">
            <v>0.16037705199498001</v>
          </cell>
          <cell r="E129">
            <v>3295527</v>
          </cell>
          <cell r="F129">
            <v>3.7400000000000003E-2</v>
          </cell>
          <cell r="G129">
            <v>123392</v>
          </cell>
          <cell r="I129">
            <v>689772</v>
          </cell>
          <cell r="J129">
            <v>3.7400000000000003E-2</v>
          </cell>
          <cell r="K129">
            <v>25797.472800000003</v>
          </cell>
        </row>
        <row r="130">
          <cell r="B130" t="str">
            <v>OVER 20000</v>
          </cell>
          <cell r="C130">
            <v>10856.759760000001</v>
          </cell>
          <cell r="D130">
            <v>2.3142574385002371E-3</v>
          </cell>
          <cell r="E130">
            <v>68626.8</v>
          </cell>
          <cell r="F130">
            <v>2.5999999999999999E-2</v>
          </cell>
          <cell r="G130">
            <v>1781</v>
          </cell>
          <cell r="I130">
            <v>52227.8</v>
          </cell>
          <cell r="J130">
            <v>2.5999999999999999E-2</v>
          </cell>
          <cell r="K130">
            <v>1357.9228000000001</v>
          </cell>
        </row>
        <row r="131">
          <cell r="B131" t="str">
            <v>TOTAL</v>
          </cell>
          <cell r="C131">
            <v>4691249.80626</v>
          </cell>
          <cell r="D131">
            <v>1.0000000000000002</v>
          </cell>
          <cell r="E131">
            <v>10217046</v>
          </cell>
          <cell r="G131">
            <v>769388</v>
          </cell>
          <cell r="I131">
            <v>2528982.3999999994</v>
          </cell>
          <cell r="K131">
            <v>200040.46555999998</v>
          </cell>
        </row>
        <row r="133">
          <cell r="B133" t="str">
            <v>INCREASE TO LGS / TS-1 REMAINING AFTER VOLUMETRIC INCREASE:</v>
          </cell>
          <cell r="G133">
            <v>-0.81638604030013084</v>
          </cell>
          <cell r="J133" t="str">
            <v>LGS / TS-1 Comm. Inc</v>
          </cell>
          <cell r="K133">
            <v>200040.46555999998</v>
          </cell>
        </row>
        <row r="134">
          <cell r="J134" t="str">
            <v>LGS / TS-1 Ind. Inc</v>
          </cell>
          <cell r="K134">
            <v>569346.71805395978</v>
          </cell>
        </row>
        <row r="135">
          <cell r="B135" t="str">
            <v xml:space="preserve">INCREASE TO RATE SCHEDULE LGS / TS-2 </v>
          </cell>
          <cell r="G135">
            <v>375269.63811170898</v>
          </cell>
          <cell r="J135" t="str">
            <v>Total</v>
          </cell>
          <cell r="K135">
            <v>769387.1836139597</v>
          </cell>
        </row>
        <row r="136">
          <cell r="E136" t="str">
            <v>NUMBER</v>
          </cell>
          <cell r="F136" t="str">
            <v>INCREASE</v>
          </cell>
        </row>
        <row r="137">
          <cell r="B137" t="str">
            <v xml:space="preserve"> CUSTOMER CHARGE :</v>
          </cell>
          <cell r="E137" t="str">
            <v>OF BILLS</v>
          </cell>
          <cell r="F137" t="str">
            <v>PER BILL</v>
          </cell>
          <cell r="I137" t="str">
            <v>Bills</v>
          </cell>
        </row>
        <row r="138">
          <cell r="E138">
            <v>336</v>
          </cell>
          <cell r="F138">
            <v>350</v>
          </cell>
          <cell r="G138">
            <v>117600</v>
          </cell>
          <cell r="I138">
            <v>24</v>
          </cell>
          <cell r="J138">
            <v>350</v>
          </cell>
          <cell r="K138">
            <v>8400</v>
          </cell>
        </row>
        <row r="140">
          <cell r="B140" t="str">
            <v>INCREASE TO LGS / TS-2 REMAINING AFTER CUSTOMER CHARGE INCREASE:</v>
          </cell>
          <cell r="G140">
            <v>257669.63811170898</v>
          </cell>
        </row>
        <row r="141">
          <cell r="I141" t="str">
            <v>Volume</v>
          </cell>
          <cell r="K141" t="str">
            <v>Increase</v>
          </cell>
        </row>
        <row r="142">
          <cell r="B142" t="str">
            <v xml:space="preserve"> VOLUMETRIC RATE INCREASE:</v>
          </cell>
          <cell r="C142" t="str">
            <v>NON-GAS</v>
          </cell>
          <cell r="D142" t="str">
            <v>RATIO</v>
          </cell>
          <cell r="E142" t="str">
            <v>VOLUMES</v>
          </cell>
          <cell r="F142" t="str">
            <v>PER MCF</v>
          </cell>
          <cell r="I142" t="str">
            <v>LGS 2-Ind</v>
          </cell>
          <cell r="J142" t="str">
            <v>Rate</v>
          </cell>
          <cell r="K142" t="str">
            <v>LGS 2-Ind</v>
          </cell>
        </row>
        <row r="143">
          <cell r="B143" t="str">
            <v>LGS ADMIN CHARGE</v>
          </cell>
          <cell r="C143">
            <v>66387.951700000005</v>
          </cell>
          <cell r="D143">
            <v>0</v>
          </cell>
          <cell r="E143">
            <v>1052107</v>
          </cell>
          <cell r="F143">
            <v>0</v>
          </cell>
          <cell r="G143">
            <v>0</v>
          </cell>
        </row>
        <row r="144">
          <cell r="B144" t="str">
            <v>DEMAND/SS CHARGE</v>
          </cell>
          <cell r="C144">
            <v>27870.6</v>
          </cell>
          <cell r="D144">
            <v>0</v>
          </cell>
          <cell r="E144">
            <v>92902</v>
          </cell>
          <cell r="F144">
            <v>0</v>
          </cell>
          <cell r="G144">
            <v>0</v>
          </cell>
          <cell r="K144">
            <v>0</v>
          </cell>
        </row>
        <row r="145">
          <cell r="B145" t="str">
            <v>FIRST 20,000</v>
          </cell>
          <cell r="C145">
            <v>1731115.1410999999</v>
          </cell>
          <cell r="D145">
            <v>0.57793649238510825</v>
          </cell>
          <cell r="E145">
            <v>6175937</v>
          </cell>
          <cell r="F145">
            <v>2.41E-2</v>
          </cell>
          <cell r="G145">
            <v>148917</v>
          </cell>
          <cell r="H145">
            <v>0</v>
          </cell>
          <cell r="I145">
            <v>699221</v>
          </cell>
          <cell r="J145">
            <v>2.41E-2</v>
          </cell>
          <cell r="K145">
            <v>16851.2261</v>
          </cell>
        </row>
        <row r="146">
          <cell r="B146" t="str">
            <v>NEXT 80,000</v>
          </cell>
          <cell r="C146">
            <v>1049143.3581000001</v>
          </cell>
          <cell r="D146">
            <v>0.35025875402150491</v>
          </cell>
          <cell r="E146">
            <v>6943371</v>
          </cell>
          <cell r="F146">
            <v>1.2999999999999999E-2</v>
          </cell>
          <cell r="G146">
            <v>90251</v>
          </cell>
          <cell r="I146">
            <v>291587</v>
          </cell>
          <cell r="J146">
            <v>1.2999999999999999E-2</v>
          </cell>
          <cell r="K146">
            <v>3790.6309999999999</v>
          </cell>
        </row>
        <row r="147">
          <cell r="B147" t="str">
            <v>OVER 100,000</v>
          </cell>
          <cell r="C147">
            <v>215079.50750000001</v>
          </cell>
          <cell r="D147">
            <v>7.1804753593386852E-2</v>
          </cell>
          <cell r="E147">
            <v>1530815</v>
          </cell>
          <cell r="F147">
            <v>1.21E-2</v>
          </cell>
          <cell r="G147">
            <v>18502</v>
          </cell>
          <cell r="I147">
            <v>61299</v>
          </cell>
          <cell r="J147">
            <v>1.21E-2</v>
          </cell>
          <cell r="K147">
            <v>741.71789999999999</v>
          </cell>
        </row>
        <row r="148">
          <cell r="B148" t="str">
            <v>TOTAL</v>
          </cell>
          <cell r="C148">
            <v>2995338.0066999998</v>
          </cell>
          <cell r="D148">
            <v>1</v>
          </cell>
          <cell r="E148">
            <v>14650123</v>
          </cell>
          <cell r="G148">
            <v>257670</v>
          </cell>
        </row>
        <row r="149">
          <cell r="I149">
            <v>1052107</v>
          </cell>
          <cell r="K149">
            <v>21383.575000000001</v>
          </cell>
        </row>
        <row r="150">
          <cell r="B150" t="str">
            <v>INCREASE TO LGS / TS-2 REMAINING AFTER VOLUMETRIC INCREASE:</v>
          </cell>
          <cell r="G150">
            <v>-0.36188829102320597</v>
          </cell>
        </row>
        <row r="151">
          <cell r="J151" t="str">
            <v>LGS-2 Ind. Inc</v>
          </cell>
          <cell r="K151">
            <v>29783.575000000001</v>
          </cell>
        </row>
        <row r="152">
          <cell r="J152" t="str">
            <v>TS-2 Ind. Inc</v>
          </cell>
          <cell r="K152">
            <v>345486.06311170897</v>
          </cell>
        </row>
        <row r="153">
          <cell r="J153" t="str">
            <v>Total</v>
          </cell>
          <cell r="K153">
            <v>375269.63811170898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GOTO"/>
      <sheetName val="PRINT"/>
      <sheetName val="INPUT"/>
      <sheetName val="ACCTTABLE"/>
      <sheetName val="Labor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WPC-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A DE-Ohio"/>
      <sheetName val="SCH_D3B Cons."/>
      <sheetName val="SCH_D4 DE-Ohio"/>
      <sheetName val="SCH_D4 Cons."/>
      <sheetName val="SCH D5 DE-Ohio"/>
      <sheetName val="SCH D5 Cons."/>
      <sheetName val="SCH E3.1"/>
      <sheetName val="SUPP (C)(7)"/>
      <sheetName val="SUPP (C)(9)"/>
      <sheetName val="SUPP (C)(23)"/>
      <sheetName val="SUPP (C)(25)"/>
    </sheetNames>
    <sheetDataSet>
      <sheetData sheetId="0">
        <row r="15">
          <cell r="E15" t="str">
            <v>W. D. WATHEN</v>
          </cell>
        </row>
        <row r="20">
          <cell r="E20" t="str">
            <v>C. J. COUNCIL</v>
          </cell>
        </row>
        <row r="25">
          <cell r="D25" t="str">
            <v>MARCH 31, 2007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49">
          <cell r="P49">
            <v>-413534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 27, Contents Sh 1"/>
      <sheetName val="Sched 27 cwc (Total Co) sh 2"/>
      <sheetName val="Sh 3 - revlag"/>
      <sheetName val="Sh 3a - coll-lag"/>
      <sheetName val="Sh 3b - ARsumm"/>
      <sheetName val="Sh 3c - bill lag"/>
      <sheetName val="(WP)Autopay adj 3a Do not file "/>
      <sheetName val="Sh 4 - gaspurch"/>
      <sheetName val="Sh 4a - Commodity"/>
      <sheetName val="Sh 4b - Transportation"/>
      <sheetName val="Sh 5a - bi-pay"/>
      <sheetName val="Sh 5b - month-pay"/>
      <sheetName val="Sh 6 - OPEB (do not file) "/>
      <sheetName val="Sh 6 - uncoll"/>
      <sheetName val="Sh 7 - Other O&amp;M"/>
      <sheetName val="Sh 8 - Payroll Taxes"/>
      <sheetName val="Sh 8a - FICA"/>
      <sheetName val="Sh 8a Pg 1 fica-bi"/>
      <sheetName val="Sh 8a Pg 2 fica-mo"/>
      <sheetName val="Sh 8b - FUTA,SUTA"/>
      <sheetName val="Sh 9 - Property Taxes"/>
      <sheetName val="Sh 10 - Other Taxes"/>
      <sheetName val="Sh 11 - FIT"/>
      <sheetName val="Sh 12 - int.-custdep"/>
      <sheetName val="Sh 13 - int"/>
      <sheetName val="Sh 14 - Utility Tax"/>
      <sheetName val="Sh 15 - Consumption Tax"/>
      <sheetName val="Sh 16 - NCSC"/>
      <sheetName val="Sched 28(BS) Contents sh 1 of 2"/>
      <sheetName val="Sched 28(BS) Detail sh 2 of 2"/>
      <sheetName val="(WP) 3c bill lag DIS"/>
      <sheetName val="(WP) 3c bill lag GTS"/>
      <sheetName val="(WP) 3c bill lag GMB"/>
      <sheetName val="(WP) Sh 5 - payroll"/>
      <sheetName val="(WP) Sh 13-Interest"/>
      <sheetName val="(WP) Customer Utility Taxes"/>
      <sheetName val="(WP)Acct. Payable @12-31"/>
      <sheetName val="(WP)Acct. Payable 107 @12-31-17"/>
      <sheetName val="(WP) Accr. Payroll CWIP"/>
      <sheetName val="(WP) Instructions &amp; Input"/>
      <sheetName val="Module1"/>
      <sheetName val="CWC, Contents Sh 1"/>
      <sheetName val="CWC (BP) Sh 2"/>
      <sheetName val="CWC (FTP) Sh 2"/>
      <sheetName val="CWC (12-20) Sh 2"/>
      <sheetName val="Sh 10 - Sales &amp; Use"/>
      <sheetName val="Sh 12 - int"/>
      <sheetName val="Sh 13 - Other Taxes"/>
      <sheetName val="Sh 14 - Franchise &amp; GR Tax"/>
      <sheetName val="Sh 15 - NCSC"/>
      <sheetName val="Sh 16 - Benefits"/>
      <sheetName val="BSA Summary Sh 1 of 2 (BP)"/>
      <sheetName val="BSA Detail Sh 2 of 2 (BP)"/>
      <sheetName val="BSA Summary Sh 1 of 2 (FTP)"/>
      <sheetName val="BSA Detail Sh 2 of 2 (FTP)"/>
      <sheetName val="BSA Summary Sh 1 of 2 (2020)"/>
      <sheetName val="BSA Detail Sh 2 of 2 (2020)"/>
      <sheetName val="(WP) Sh 12-Inter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B2" t="str">
            <v>Columbia Gas of Kentucky, Inc.</v>
          </cell>
        </row>
      </sheetData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24&amp;56"/>
      <sheetName val="Sheet3"/>
      <sheetName val="Shell (45)"/>
      <sheetName val="Shell (46)"/>
      <sheetName val="Shell (47)"/>
      <sheetName val="Shell (2)"/>
      <sheetName val="Shell (36)"/>
      <sheetName val="Shell (24)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"/>
      <sheetName val="NGD"/>
      <sheetName val="NIPSCO"/>
      <sheetName val="Overall Slide"/>
      <sheetName val="Source"/>
      <sheetName val="KLO Category Index"/>
      <sheetName val="Dept Index"/>
      <sheetName val="Act and Proj Index"/>
      <sheetName val="Projects"/>
      <sheetName val="Cont Retain SW"/>
      <sheetName val="KLO"/>
      <sheetName val="NGD RoadMap"/>
      <sheetName val="NIPSCO RoadMap"/>
      <sheetName val="CPG RoadMap"/>
      <sheetName val="Check to Unallocat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0047200 Facilities - Civic Center</v>
          </cell>
          <cell r="D3" t="str">
            <v>Facilities and Real Estate</v>
          </cell>
          <cell r="E3" t="str">
            <v>Facilities and Real Estate</v>
          </cell>
        </row>
        <row r="4">
          <cell r="C4" t="str">
            <v>0047300 Facilities - COH CKY</v>
          </cell>
          <cell r="D4" t="str">
            <v>Facilities and Real Estate</v>
          </cell>
          <cell r="E4" t="str">
            <v>Facilities and Real Estate</v>
          </cell>
        </row>
        <row r="5">
          <cell r="C5" t="str">
            <v>0047400 Facilities - Indiana</v>
          </cell>
          <cell r="D5" t="str">
            <v>Facilities and Real Estate</v>
          </cell>
          <cell r="E5" t="str">
            <v>Facilities and Real Estate</v>
          </cell>
        </row>
        <row r="6">
          <cell r="C6" t="str">
            <v>0047500 Facilities - Marble Cliff</v>
          </cell>
          <cell r="D6" t="str">
            <v>Facilities and Real Estate</v>
          </cell>
          <cell r="E6" t="str">
            <v>Facilities and Real Estate</v>
          </cell>
        </row>
        <row r="7">
          <cell r="C7" t="str">
            <v>0047800 Arena District Building</v>
          </cell>
          <cell r="D7" t="str">
            <v>Facilities and Real Estate</v>
          </cell>
          <cell r="E7" t="str">
            <v>Facilities and Real Estate</v>
          </cell>
        </row>
        <row r="8">
          <cell r="C8" t="str">
            <v>0049000 Real Estate - Management</v>
          </cell>
          <cell r="D8" t="str">
            <v>Facilities and Real Estate</v>
          </cell>
          <cell r="E8" t="str">
            <v>Facilities and Real Estate</v>
          </cell>
        </row>
        <row r="9">
          <cell r="C9" t="str">
            <v>0070200 IT Planning &amp; Operations</v>
          </cell>
          <cell r="D9" t="str">
            <v>Information Technology</v>
          </cell>
          <cell r="E9" t="str">
            <v>Retained</v>
          </cell>
        </row>
        <row r="10">
          <cell r="C10" t="str">
            <v xml:space="preserve">0070300 IT Service Delivery NGD </v>
          </cell>
          <cell r="D10" t="str">
            <v>Information Technology</v>
          </cell>
          <cell r="E10" t="str">
            <v>NGD</v>
          </cell>
        </row>
        <row r="11">
          <cell r="C11" t="str">
            <v>0070400 IT Projects</v>
          </cell>
          <cell r="D11" t="str">
            <v>Information Technology</v>
          </cell>
          <cell r="E11" t="str">
            <v>KLO &amp; Proj</v>
          </cell>
        </row>
        <row r="12">
          <cell r="C12" t="str">
            <v>0070500 IT Real Time Systems</v>
          </cell>
          <cell r="D12" t="str">
            <v>Information Technology</v>
          </cell>
          <cell r="E12" t="str">
            <v>CPG</v>
          </cell>
        </row>
        <row r="13">
          <cell r="C13" t="str">
            <v>0070600 IT Navigates</v>
          </cell>
          <cell r="D13" t="str">
            <v>Information Technology</v>
          </cell>
          <cell r="E13" t="str">
            <v>CPG</v>
          </cell>
        </row>
        <row r="14">
          <cell r="C14" t="str">
            <v>0070700 IT Service Delivery - CPG</v>
          </cell>
          <cell r="D14" t="str">
            <v>Information Technology</v>
          </cell>
          <cell r="E14" t="str">
            <v>CPG</v>
          </cell>
        </row>
        <row r="15">
          <cell r="C15" t="str">
            <v>0092000 Administrative Services</v>
          </cell>
          <cell r="D15" t="str">
            <v>Information Technology</v>
          </cell>
          <cell r="E15" t="str">
            <v>Retained</v>
          </cell>
        </row>
        <row r="16">
          <cell r="C16" t="str">
            <v>0092300 IT Support Services</v>
          </cell>
          <cell r="D16" t="str">
            <v>Information Technology</v>
          </cell>
          <cell r="E16" t="str">
            <v>Retained</v>
          </cell>
        </row>
        <row r="17">
          <cell r="C17" t="str">
            <v>0092400 IT Service Delivery NIPSCO &amp; Corporate</v>
          </cell>
          <cell r="D17" t="str">
            <v>Information Technology</v>
          </cell>
          <cell r="E17" t="str">
            <v>Retained</v>
          </cell>
        </row>
        <row r="18">
          <cell r="C18" t="str">
            <v>0092500 IT Strategic Projects</v>
          </cell>
          <cell r="D18" t="str">
            <v>Information Technology</v>
          </cell>
          <cell r="E18" t="str">
            <v>Retained</v>
          </cell>
        </row>
        <row r="19">
          <cell r="C19" t="str">
            <v>0098300 F1</v>
          </cell>
          <cell r="D19" t="str">
            <v>Information Technology</v>
          </cell>
          <cell r="E19" t="str">
            <v>KLO &amp; Proj</v>
          </cell>
        </row>
        <row r="20">
          <cell r="C20" t="str">
            <v>0099300 IBM</v>
          </cell>
          <cell r="D20" t="str">
            <v>Information Technology</v>
          </cell>
          <cell r="E20" t="str">
            <v>KLO &amp; Proj</v>
          </cell>
        </row>
        <row r="21">
          <cell r="C21" t="str">
            <v>0099800 WMS</v>
          </cell>
          <cell r="D21" t="str">
            <v>Information Technology</v>
          </cell>
          <cell r="E21" t="str">
            <v>KLO &amp; Proj</v>
          </cell>
        </row>
        <row r="22">
          <cell r="C22" t="str">
            <v>0086100 Supply Chain - Administration</v>
          </cell>
          <cell r="D22" t="str">
            <v>Supply Chain</v>
          </cell>
          <cell r="E22" t="str">
            <v>Supply Chain</v>
          </cell>
        </row>
        <row r="23">
          <cell r="C23" t="str">
            <v>0086200 Supply Chain Services</v>
          </cell>
          <cell r="D23" t="str">
            <v>Supply Chain</v>
          </cell>
          <cell r="E23" t="str">
            <v>Supply Chain</v>
          </cell>
        </row>
        <row r="24">
          <cell r="C24" t="str">
            <v>0086300 Category Management</v>
          </cell>
          <cell r="D24" t="str">
            <v>Supply Chain</v>
          </cell>
          <cell r="E24" t="str">
            <v>Supply Chain</v>
          </cell>
        </row>
        <row r="25">
          <cell r="C25" t="str">
            <v>0086400 Procurement Ops - Distribution</v>
          </cell>
          <cell r="D25" t="str">
            <v>Supply Chain</v>
          </cell>
          <cell r="E25" t="str">
            <v>Supply Chain</v>
          </cell>
        </row>
        <row r="26">
          <cell r="C26" t="str">
            <v>0086450 Procurement Ops - Construction</v>
          </cell>
          <cell r="D26" t="str">
            <v>Supply Chain</v>
          </cell>
          <cell r="E26" t="str">
            <v>Supply Chain</v>
          </cell>
        </row>
        <row r="27">
          <cell r="C27" t="str">
            <v>0086500 Procurement Ops T&amp;D and Gas Distribution</v>
          </cell>
          <cell r="D27" t="str">
            <v>Supply Chain</v>
          </cell>
          <cell r="E27" t="str">
            <v>Supply Chain</v>
          </cell>
        </row>
        <row r="28">
          <cell r="C28" t="str">
            <v>0086600 Procurement Ops - Services</v>
          </cell>
          <cell r="D28" t="str">
            <v>Supply Chain</v>
          </cell>
          <cell r="E28" t="str">
            <v>Supply Chain</v>
          </cell>
        </row>
        <row r="29">
          <cell r="C29" t="str">
            <v>0086700 Procurement Ops - NGT&amp;S</v>
          </cell>
          <cell r="D29" t="str">
            <v>Supply Chain</v>
          </cell>
          <cell r="E29" t="str">
            <v>Supply Chain</v>
          </cell>
        </row>
        <row r="30">
          <cell r="C30" t="str">
            <v>0086800 Procurement Ops - Generation and Major Projects</v>
          </cell>
          <cell r="D30" t="str">
            <v>Supply Chain</v>
          </cell>
          <cell r="E30" t="str">
            <v>Supply Chain</v>
          </cell>
        </row>
        <row r="31">
          <cell r="C31" t="str">
            <v>0087400 Supply Chain - Warehouse Operations</v>
          </cell>
          <cell r="D31" t="str">
            <v>Supply Chain</v>
          </cell>
          <cell r="E31" t="str">
            <v>Supply Chain</v>
          </cell>
        </row>
        <row r="32">
          <cell r="C32" t="str">
            <v>0088000 Supply Chain - Fleet Management</v>
          </cell>
          <cell r="D32" t="str">
            <v>Supply Chain</v>
          </cell>
          <cell r="E32" t="str">
            <v>Supply Chain</v>
          </cell>
        </row>
      </sheetData>
      <sheetData sheetId="7">
        <row r="2">
          <cell r="C2" t="str">
            <v>Act Code</v>
          </cell>
          <cell r="D2" t="str">
            <v>New Cat</v>
          </cell>
          <cell r="E2" t="str">
            <v>Act Def</v>
          </cell>
        </row>
        <row r="3">
          <cell r="C3">
            <v>9382</v>
          </cell>
          <cell r="D3" t="str">
            <v>Application Support</v>
          </cell>
          <cell r="E3" t="str">
            <v>9382 Discretionary Application Development - Productive Hours offshore</v>
          </cell>
        </row>
        <row r="4">
          <cell r="C4" t="str">
            <v>ANABD23</v>
          </cell>
          <cell r="D4" t="str">
            <v>Non Activity</v>
          </cell>
          <cell r="E4" t="str">
            <v xml:space="preserve">ANABD23 </v>
          </cell>
        </row>
        <row r="5">
          <cell r="C5">
            <v>9394</v>
          </cell>
          <cell r="D5" t="str">
            <v>Application Support</v>
          </cell>
          <cell r="E5" t="str">
            <v>9394 Application Support (IBM Rate Card)</v>
          </cell>
        </row>
        <row r="6">
          <cell r="C6">
            <v>9392</v>
          </cell>
          <cell r="D6" t="str">
            <v>Application Support</v>
          </cell>
          <cell r="E6" t="str">
            <v>9392 Application Support (Information Integrators) Share Point</v>
          </cell>
        </row>
        <row r="7">
          <cell r="C7">
            <v>9380</v>
          </cell>
          <cell r="D7" t="str">
            <v>Application Support</v>
          </cell>
          <cell r="E7" t="str">
            <v>9380 Apps Maintenance - Productive Hours</v>
          </cell>
        </row>
        <row r="8">
          <cell r="C8">
            <v>9393</v>
          </cell>
          <cell r="D8" t="str">
            <v>Application Support</v>
          </cell>
          <cell r="E8" t="str">
            <v>9393 Application Support (Centric) Data Stage</v>
          </cell>
        </row>
        <row r="9">
          <cell r="C9">
            <v>9381</v>
          </cell>
          <cell r="D9" t="str">
            <v>Application Support</v>
          </cell>
          <cell r="E9" t="str">
            <v>9381 Discretionary Application Development - Productive Hours onshore</v>
          </cell>
        </row>
        <row r="10">
          <cell r="C10">
            <v>9399</v>
          </cell>
          <cell r="D10" t="str">
            <v>Application Support</v>
          </cell>
          <cell r="E10" t="str">
            <v>9399 Application Support Navigates</v>
          </cell>
        </row>
        <row r="11">
          <cell r="C11">
            <v>9397</v>
          </cell>
          <cell r="D11" t="str">
            <v>Application Support</v>
          </cell>
          <cell r="E11" t="str">
            <v>9397 Application Support F1</v>
          </cell>
        </row>
        <row r="12">
          <cell r="C12">
            <v>9398</v>
          </cell>
          <cell r="D12" t="str">
            <v>Application Support</v>
          </cell>
          <cell r="E12" t="str">
            <v>9398 Application Support RTS</v>
          </cell>
        </row>
        <row r="13">
          <cell r="C13">
            <v>9300</v>
          </cell>
          <cell r="D13" t="str">
            <v>Mainframe</v>
          </cell>
          <cell r="E13" t="str">
            <v>9300 MIPS - MVS (Peak Utilized)</v>
          </cell>
        </row>
        <row r="14">
          <cell r="C14">
            <v>9302</v>
          </cell>
          <cell r="D14" t="str">
            <v>Mainframe</v>
          </cell>
          <cell r="E14" t="str">
            <v>9302 DASD - Allocated Raw GB</v>
          </cell>
        </row>
        <row r="15">
          <cell r="C15">
            <v>9301</v>
          </cell>
          <cell r="D15" t="str">
            <v>Mainframe</v>
          </cell>
          <cell r="E15" t="str">
            <v>9301 MIPS - VM (Peak Utilized)</v>
          </cell>
        </row>
        <row r="16">
          <cell r="C16">
            <v>9341</v>
          </cell>
          <cell r="D16" t="str">
            <v>Network</v>
          </cell>
          <cell r="E16" t="str">
            <v>9341 Switches</v>
          </cell>
        </row>
        <row r="17">
          <cell r="C17" t="str">
            <v>TCB</v>
          </cell>
          <cell r="D17" t="str">
            <v>Network</v>
          </cell>
          <cell r="E17" t="str">
            <v>TCB Telecom Convenience Billing</v>
          </cell>
        </row>
        <row r="18">
          <cell r="C18">
            <v>9340</v>
          </cell>
          <cell r="D18" t="str">
            <v>Network</v>
          </cell>
          <cell r="E18" t="str">
            <v>9340 Routers</v>
          </cell>
        </row>
        <row r="19">
          <cell r="C19">
            <v>9389</v>
          </cell>
          <cell r="D19" t="str">
            <v>Network</v>
          </cell>
          <cell r="E19" t="str">
            <v>9389 TEMS</v>
          </cell>
        </row>
        <row r="20">
          <cell r="C20">
            <v>9373</v>
          </cell>
          <cell r="D20" t="str">
            <v>Network</v>
          </cell>
          <cell r="E20" t="str">
            <v>9373 Remote Terminal Units (RTUs)</v>
          </cell>
        </row>
        <row r="21">
          <cell r="C21">
            <v>9347</v>
          </cell>
          <cell r="D21" t="str">
            <v>Network</v>
          </cell>
          <cell r="E21" t="str">
            <v>9347 Videoconferencing systems</v>
          </cell>
        </row>
        <row r="22">
          <cell r="C22">
            <v>9348</v>
          </cell>
          <cell r="D22" t="str">
            <v>Network</v>
          </cell>
          <cell r="E22" t="str">
            <v>9348 Handheld wireless devices</v>
          </cell>
        </row>
        <row r="23">
          <cell r="C23">
            <v>9345</v>
          </cell>
          <cell r="D23" t="str">
            <v>Network</v>
          </cell>
          <cell r="E23" t="str">
            <v xml:space="preserve">9345 Voicemail boxes </v>
          </cell>
        </row>
        <row r="24">
          <cell r="C24">
            <v>9371</v>
          </cell>
          <cell r="D24" t="str">
            <v>Network</v>
          </cell>
          <cell r="E24" t="str">
            <v xml:space="preserve">9371 Radio Antenna </v>
          </cell>
        </row>
        <row r="25">
          <cell r="C25">
            <v>9343</v>
          </cell>
          <cell r="D25" t="str">
            <v>Network</v>
          </cell>
          <cell r="E25" t="str">
            <v>9343 PBX Ports (w/3rd Party Maint.)</v>
          </cell>
        </row>
        <row r="26">
          <cell r="C26">
            <v>9342</v>
          </cell>
          <cell r="D26" t="str">
            <v>Network</v>
          </cell>
          <cell r="E26" t="str">
            <v xml:space="preserve">9342 PBX Ports </v>
          </cell>
        </row>
        <row r="27">
          <cell r="C27">
            <v>9334</v>
          </cell>
          <cell r="D27" t="str">
            <v>Network</v>
          </cell>
          <cell r="E27" t="str">
            <v>9334 Data Circuits</v>
          </cell>
        </row>
        <row r="28">
          <cell r="C28">
            <v>9370</v>
          </cell>
          <cell r="D28" t="str">
            <v>Network</v>
          </cell>
          <cell r="E28" t="str">
            <v>9370 Microwave Systems</v>
          </cell>
        </row>
        <row r="29">
          <cell r="C29">
            <v>9346</v>
          </cell>
          <cell r="D29" t="str">
            <v>Network</v>
          </cell>
          <cell r="E29" t="str">
            <v>9346 Voicemail boxes (w/3rd Party Maint.)</v>
          </cell>
        </row>
        <row r="30">
          <cell r="C30">
            <v>9344</v>
          </cell>
          <cell r="D30" t="str">
            <v>Network</v>
          </cell>
          <cell r="E30" t="str">
            <v>9344 Key Systems Ports</v>
          </cell>
        </row>
        <row r="31">
          <cell r="C31">
            <v>9372</v>
          </cell>
          <cell r="D31" t="str">
            <v>Network</v>
          </cell>
          <cell r="E31" t="str">
            <v>9372 Radio Systems</v>
          </cell>
        </row>
        <row r="32">
          <cell r="C32">
            <v>15400</v>
          </cell>
          <cell r="D32" t="str">
            <v>Network</v>
          </cell>
          <cell r="E32" t="str">
            <v>15400 TEM Services</v>
          </cell>
        </row>
        <row r="33">
          <cell r="C33">
            <v>15406</v>
          </cell>
          <cell r="D33" t="str">
            <v>Network</v>
          </cell>
          <cell r="E33" t="str">
            <v>15406 Wireless Vendor Support</v>
          </cell>
        </row>
        <row r="34">
          <cell r="C34">
            <v>15407</v>
          </cell>
          <cell r="D34" t="str">
            <v>Network</v>
          </cell>
          <cell r="E34" t="str">
            <v xml:space="preserve">15407 DNM Inventory Line Items </v>
          </cell>
        </row>
        <row r="35">
          <cell r="C35">
            <v>15498</v>
          </cell>
          <cell r="D35" t="str">
            <v>Network</v>
          </cell>
          <cell r="E35" t="str">
            <v>15498 TEMS - Transformation Projects</v>
          </cell>
        </row>
        <row r="36">
          <cell r="C36">
            <v>15499</v>
          </cell>
          <cell r="D36" t="str">
            <v>Network</v>
          </cell>
          <cell r="E36" t="str">
            <v>15499 TEMS - Inflight Projects</v>
          </cell>
        </row>
        <row r="37">
          <cell r="C37">
            <v>15404</v>
          </cell>
          <cell r="D37" t="str">
            <v>Network</v>
          </cell>
          <cell r="E37" t="str">
            <v>15404 Service Orders (Complex)</v>
          </cell>
        </row>
        <row r="38">
          <cell r="C38">
            <v>15403</v>
          </cell>
          <cell r="D38" t="str">
            <v>Network</v>
          </cell>
          <cell r="E38" t="str">
            <v>15403 Service Orders (Simple)</v>
          </cell>
        </row>
        <row r="39">
          <cell r="C39">
            <v>15402</v>
          </cell>
          <cell r="D39" t="str">
            <v>Network</v>
          </cell>
          <cell r="E39" t="str">
            <v>15402 Inventory Line Items</v>
          </cell>
        </row>
        <row r="40">
          <cell r="C40">
            <v>15401</v>
          </cell>
          <cell r="D40" t="str">
            <v>Network</v>
          </cell>
          <cell r="E40" t="str">
            <v>15401 Vendor Account Numbers</v>
          </cell>
        </row>
        <row r="41">
          <cell r="C41">
            <v>15405</v>
          </cell>
          <cell r="D41" t="str">
            <v>Network</v>
          </cell>
          <cell r="E41" t="str">
            <v>15405 Wireless Devices</v>
          </cell>
        </row>
        <row r="42">
          <cell r="C42">
            <v>9323</v>
          </cell>
          <cell r="D42" t="str">
            <v>Servers &amp; Distributed Storage</v>
          </cell>
          <cell r="E42" t="str">
            <v>9323 Email Images - Small - Intel</v>
          </cell>
        </row>
        <row r="43">
          <cell r="C43">
            <v>9323</v>
          </cell>
          <cell r="D43" t="str">
            <v>Servers &amp; Distributed Storage</v>
          </cell>
          <cell r="E43" t="str">
            <v>9323 Email Images</v>
          </cell>
        </row>
        <row r="44">
          <cell r="C44">
            <v>9324</v>
          </cell>
          <cell r="D44" t="str">
            <v>Servers &amp; Distributed Storage</v>
          </cell>
          <cell r="E44" t="str">
            <v>9324 File &amp; Print Images</v>
          </cell>
        </row>
        <row r="45">
          <cell r="C45">
            <v>9323</v>
          </cell>
          <cell r="D45" t="str">
            <v>Servers &amp; Distributed Storage</v>
          </cell>
          <cell r="E45" t="str">
            <v>9323 Email Images - Small - UNIX - WMS &amp; Rational</v>
          </cell>
        </row>
        <row r="46">
          <cell r="C46">
            <v>9323</v>
          </cell>
          <cell r="D46" t="str">
            <v>Servers &amp; Distributed Storage</v>
          </cell>
          <cell r="E46" t="str">
            <v>9323 Email Images - Small - Intel - WMS &amp; Rational</v>
          </cell>
        </row>
        <row r="47">
          <cell r="C47">
            <v>9323</v>
          </cell>
          <cell r="D47" t="str">
            <v>Servers &amp; Distributed Storage</v>
          </cell>
          <cell r="E47" t="str">
            <v>9323 Email Images - Medium - UNIX - WMS &amp; Rational</v>
          </cell>
        </row>
        <row r="48">
          <cell r="C48">
            <v>9323</v>
          </cell>
          <cell r="D48" t="str">
            <v>Servers &amp; Distributed Storage</v>
          </cell>
          <cell r="E48" t="str">
            <v>9323 Email Images - Medium - UNIX</v>
          </cell>
        </row>
        <row r="49">
          <cell r="C49">
            <v>9323</v>
          </cell>
          <cell r="D49" t="str">
            <v>Servers &amp; Distributed Storage</v>
          </cell>
          <cell r="E49" t="str">
            <v>9323 Email Images - Medium - Intel - WMS &amp; Rational</v>
          </cell>
        </row>
        <row r="50">
          <cell r="C50">
            <v>9323</v>
          </cell>
          <cell r="D50" t="str">
            <v>Servers &amp; Distributed Storage</v>
          </cell>
          <cell r="E50" t="str">
            <v>9323 Email Images - Large - Intel</v>
          </cell>
        </row>
        <row r="51">
          <cell r="C51">
            <v>9323</v>
          </cell>
          <cell r="D51" t="str">
            <v>Servers &amp; Distributed Storage</v>
          </cell>
          <cell r="E51" t="str">
            <v>9323 Email Images - Large - Intel - WMS &amp; Rational</v>
          </cell>
        </row>
        <row r="52">
          <cell r="C52">
            <v>9323</v>
          </cell>
          <cell r="D52" t="str">
            <v>Servers &amp; Distributed Storage</v>
          </cell>
          <cell r="E52" t="str">
            <v>9323 Email Images - Medium - Intel</v>
          </cell>
        </row>
        <row r="53">
          <cell r="C53">
            <v>9323</v>
          </cell>
          <cell r="D53" t="str">
            <v>Servers &amp; Distributed Storage</v>
          </cell>
          <cell r="E53" t="str">
            <v>9323 Email Images - Large - UNIX - WMS &amp; Rational</v>
          </cell>
        </row>
        <row r="54">
          <cell r="C54">
            <v>9323</v>
          </cell>
          <cell r="D54" t="str">
            <v>Servers &amp; Distributed Storage</v>
          </cell>
          <cell r="E54" t="str">
            <v>9323 Email Images - Large - UNIX</v>
          </cell>
        </row>
        <row r="55">
          <cell r="C55">
            <v>9323</v>
          </cell>
          <cell r="D55" t="str">
            <v>Servers &amp; Distributed Storage</v>
          </cell>
          <cell r="E55" t="str">
            <v>9323 Email Images - Small - UNIX</v>
          </cell>
        </row>
        <row r="56">
          <cell r="C56">
            <v>9321</v>
          </cell>
          <cell r="D56" t="str">
            <v>Servers &amp; Distributed Storage</v>
          </cell>
          <cell r="E56" t="str">
            <v>9321 Data Base Images - Large - Intel - WMS &amp; Rational</v>
          </cell>
        </row>
        <row r="57">
          <cell r="C57">
            <v>9320</v>
          </cell>
          <cell r="D57" t="str">
            <v>Servers &amp; Distributed Storage</v>
          </cell>
          <cell r="E57" t="str">
            <v>9320 Application Images</v>
          </cell>
        </row>
        <row r="58">
          <cell r="C58">
            <v>9320</v>
          </cell>
          <cell r="D58" t="str">
            <v>Servers &amp; Distributed Storage</v>
          </cell>
          <cell r="E58" t="str">
            <v>9320 Application Images - Large</v>
          </cell>
        </row>
        <row r="59">
          <cell r="C59">
            <v>9320</v>
          </cell>
          <cell r="D59" t="str">
            <v>Servers &amp; Distributed Storage</v>
          </cell>
          <cell r="E59" t="str">
            <v>9320 Application Images - Large - WMS &amp; Rational</v>
          </cell>
        </row>
        <row r="60">
          <cell r="C60">
            <v>9320</v>
          </cell>
          <cell r="D60" t="str">
            <v>Servers &amp; Distributed Storage</v>
          </cell>
          <cell r="E60" t="str">
            <v>9320 Application Images - Medium</v>
          </cell>
        </row>
        <row r="61">
          <cell r="C61">
            <v>9320</v>
          </cell>
          <cell r="D61" t="str">
            <v>Servers &amp; Distributed Storage</v>
          </cell>
          <cell r="E61" t="str">
            <v>9320 Application Images - Medium  - WMS &amp; Rational</v>
          </cell>
        </row>
        <row r="62">
          <cell r="C62">
            <v>9320</v>
          </cell>
          <cell r="D62" t="str">
            <v>Servers &amp; Distributed Storage</v>
          </cell>
          <cell r="E62" t="str">
            <v>9320 Application Images - Small</v>
          </cell>
        </row>
        <row r="63">
          <cell r="C63">
            <v>9320</v>
          </cell>
          <cell r="D63" t="str">
            <v>Servers &amp; Distributed Storage</v>
          </cell>
          <cell r="E63" t="str">
            <v>9320 Application Images - Small -  WMS &amp; Rational</v>
          </cell>
        </row>
        <row r="64">
          <cell r="C64">
            <v>9387</v>
          </cell>
          <cell r="D64" t="str">
            <v>Servers &amp; Distributed Storage</v>
          </cell>
          <cell r="E64" t="str">
            <v>9387 DASD Tier 1 + Admin</v>
          </cell>
        </row>
        <row r="65">
          <cell r="C65">
            <v>9321</v>
          </cell>
          <cell r="D65" t="str">
            <v>Servers &amp; Distributed Storage</v>
          </cell>
          <cell r="E65" t="str">
            <v>9321 Data Base Images - Medium - UNIX</v>
          </cell>
        </row>
        <row r="66">
          <cell r="C66">
            <v>9321</v>
          </cell>
          <cell r="D66" t="str">
            <v>Servers &amp; Distributed Storage</v>
          </cell>
          <cell r="E66" t="str">
            <v>9321 Data Base Images - Large - Intel</v>
          </cell>
        </row>
        <row r="67">
          <cell r="C67">
            <v>9321</v>
          </cell>
          <cell r="D67" t="str">
            <v>Servers &amp; Distributed Storage</v>
          </cell>
          <cell r="E67" t="str">
            <v>9321 Data Base Images - Small - UNIX - WMS &amp; Rational</v>
          </cell>
        </row>
        <row r="68">
          <cell r="C68">
            <v>9321</v>
          </cell>
          <cell r="D68" t="str">
            <v>Servers &amp; Distributed Storage</v>
          </cell>
          <cell r="E68" t="str">
            <v>9321 Data Base Images - Large - UNIX</v>
          </cell>
        </row>
        <row r="69">
          <cell r="C69">
            <v>9321</v>
          </cell>
          <cell r="D69" t="str">
            <v>Servers &amp; Distributed Storage</v>
          </cell>
          <cell r="E69" t="str">
            <v>9321 Data Base Images - Large - UNIX - WMS &amp; Rational</v>
          </cell>
        </row>
        <row r="70">
          <cell r="C70">
            <v>9321</v>
          </cell>
          <cell r="D70" t="str">
            <v>Servers &amp; Distributed Storage</v>
          </cell>
          <cell r="E70" t="str">
            <v>9321 Data Base Images - Medium - Intel</v>
          </cell>
        </row>
        <row r="71">
          <cell r="C71">
            <v>9322</v>
          </cell>
          <cell r="D71" t="str">
            <v>Servers &amp; Distributed Storage</v>
          </cell>
          <cell r="E71" t="str">
            <v>9322 Infrastructure, File &amp; Print Images - Small - WMS &amp; Rational</v>
          </cell>
        </row>
        <row r="72">
          <cell r="C72">
            <v>9321</v>
          </cell>
          <cell r="D72" t="str">
            <v>Servers &amp; Distributed Storage</v>
          </cell>
          <cell r="E72" t="str">
            <v>9321 Data Base Images - Medium - Intel - WMS &amp; Rational</v>
          </cell>
        </row>
        <row r="73">
          <cell r="C73">
            <v>9321</v>
          </cell>
          <cell r="D73" t="str">
            <v>Servers &amp; Distributed Storage</v>
          </cell>
          <cell r="E73" t="str">
            <v>9321 Data Base Images - Medium - UNIX - WMS &amp; Rational</v>
          </cell>
        </row>
        <row r="74">
          <cell r="C74">
            <v>9321</v>
          </cell>
          <cell r="D74" t="str">
            <v>Servers &amp; Distributed Storage</v>
          </cell>
          <cell r="E74" t="str">
            <v>9321 Data Base Images - Small - Intel</v>
          </cell>
        </row>
        <row r="75">
          <cell r="C75">
            <v>9321</v>
          </cell>
          <cell r="D75" t="str">
            <v>Servers &amp; Distributed Storage</v>
          </cell>
          <cell r="E75" t="str">
            <v>9321 Data Base Images - Small - Intel - WMS &amp; Rational</v>
          </cell>
        </row>
        <row r="76">
          <cell r="C76">
            <v>9321</v>
          </cell>
          <cell r="D76" t="str">
            <v>Servers &amp; Distributed Storage</v>
          </cell>
          <cell r="E76" t="str">
            <v>9321 Data Base Images - Small - UNIX</v>
          </cell>
        </row>
        <row r="77">
          <cell r="C77">
            <v>9321</v>
          </cell>
          <cell r="D77" t="str">
            <v>Servers &amp; Distributed Storage</v>
          </cell>
          <cell r="E77" t="str">
            <v>9321 Data Base Images</v>
          </cell>
        </row>
        <row r="78">
          <cell r="C78">
            <v>9322</v>
          </cell>
          <cell r="D78" t="str">
            <v>Servers &amp; Distributed Storage</v>
          </cell>
          <cell r="E78" t="str">
            <v>9322 Infrastructure, File &amp; Print Images - Medium - WMS &amp; Rational</v>
          </cell>
        </row>
        <row r="79">
          <cell r="C79">
            <v>9388</v>
          </cell>
          <cell r="D79" t="str">
            <v>Servers &amp; Distributed Storage</v>
          </cell>
          <cell r="E79" t="str">
            <v>9388 Tier 1 Distributed Storage</v>
          </cell>
        </row>
        <row r="80">
          <cell r="C80">
            <v>9325</v>
          </cell>
          <cell r="D80" t="str">
            <v>Servers &amp; Distributed Storage</v>
          </cell>
          <cell r="E80" t="str">
            <v>9325 Web Server Images - Small - WMS &amp; Rational</v>
          </cell>
        </row>
        <row r="81">
          <cell r="C81">
            <v>9329</v>
          </cell>
          <cell r="D81" t="str">
            <v>Servers &amp; Distributed Storage</v>
          </cell>
          <cell r="E81" t="str">
            <v>9329 Optical Support</v>
          </cell>
        </row>
        <row r="82">
          <cell r="C82">
            <v>9325</v>
          </cell>
          <cell r="D82" t="str">
            <v>Servers &amp; Distributed Storage</v>
          </cell>
          <cell r="E82" t="str">
            <v>9325 Web Server Images - Small</v>
          </cell>
        </row>
        <row r="83">
          <cell r="C83">
            <v>9325</v>
          </cell>
          <cell r="D83" t="str">
            <v>Servers &amp; Distributed Storage</v>
          </cell>
          <cell r="E83" t="str">
            <v>9325 Web Server Images - Medium - WMS &amp; Rational</v>
          </cell>
        </row>
        <row r="84">
          <cell r="C84">
            <v>9325</v>
          </cell>
          <cell r="D84" t="str">
            <v>Servers &amp; Distributed Storage</v>
          </cell>
          <cell r="E84" t="str">
            <v>9325 Web Server Images - Medium</v>
          </cell>
        </row>
        <row r="85">
          <cell r="C85">
            <v>9310</v>
          </cell>
          <cell r="D85" t="str">
            <v>Servers &amp; Distributed Storage</v>
          </cell>
          <cell r="E85" t="str">
            <v>9310 Manual tape mounts</v>
          </cell>
        </row>
        <row r="86">
          <cell r="C86">
            <v>9325</v>
          </cell>
          <cell r="D86" t="str">
            <v>Servers &amp; Distributed Storage</v>
          </cell>
          <cell r="E86" t="str">
            <v>9325 Web Server Images - Large - WMS &amp; Rational</v>
          </cell>
        </row>
        <row r="87">
          <cell r="C87">
            <v>9325</v>
          </cell>
          <cell r="D87" t="str">
            <v>Servers &amp; Distributed Storage</v>
          </cell>
          <cell r="E87" t="str">
            <v>9325 Web Server Images</v>
          </cell>
        </row>
        <row r="88">
          <cell r="C88">
            <v>9390</v>
          </cell>
          <cell r="D88" t="str">
            <v>Servers &amp; Distributed Storage</v>
          </cell>
          <cell r="E88" t="str">
            <v>9390 Tier 2 Distributed Storage</v>
          </cell>
        </row>
        <row r="89">
          <cell r="C89">
            <v>9311</v>
          </cell>
          <cell r="D89" t="str">
            <v>Servers &amp; Distributed Storage</v>
          </cell>
          <cell r="E89" t="str">
            <v>9311 Tape Library On-site (TB)</v>
          </cell>
        </row>
        <row r="90">
          <cell r="C90">
            <v>9322</v>
          </cell>
          <cell r="D90" t="str">
            <v>Servers &amp; Distributed Storage</v>
          </cell>
          <cell r="E90" t="str">
            <v>9322 Infrastructure, File &amp; Print Images - Small</v>
          </cell>
        </row>
        <row r="91">
          <cell r="C91">
            <v>9312</v>
          </cell>
          <cell r="D91" t="str">
            <v>Servers &amp; Distributed Storage</v>
          </cell>
          <cell r="E91" t="str">
            <v>9312 Tape reels/cartridges at off-site storage</v>
          </cell>
        </row>
        <row r="92">
          <cell r="C92">
            <v>9322</v>
          </cell>
          <cell r="D92" t="str">
            <v>Servers &amp; Distributed Storage</v>
          </cell>
          <cell r="E92" t="str">
            <v>9322 Infrastructure, File &amp; Print Images - Medium</v>
          </cell>
        </row>
        <row r="93">
          <cell r="C93">
            <v>9322</v>
          </cell>
          <cell r="D93" t="str">
            <v>Servers &amp; Distributed Storage</v>
          </cell>
          <cell r="E93" t="str">
            <v>9322 Infrastructure, File &amp; Print Images - Large - WMS &amp; Rational</v>
          </cell>
        </row>
        <row r="94">
          <cell r="C94">
            <v>9322</v>
          </cell>
          <cell r="D94" t="str">
            <v>Servers &amp; Distributed Storage</v>
          </cell>
          <cell r="E94" t="str">
            <v>9322 Infrastructure, File &amp; Print Images - Large</v>
          </cell>
        </row>
        <row r="95">
          <cell r="C95">
            <v>9322</v>
          </cell>
          <cell r="D95" t="str">
            <v>Servers &amp; Distributed Storage</v>
          </cell>
          <cell r="E95" t="str">
            <v>9322 Infrastructure Images</v>
          </cell>
        </row>
        <row r="96">
          <cell r="C96">
            <v>9325</v>
          </cell>
          <cell r="D96" t="str">
            <v>Servers &amp; Distributed Storage</v>
          </cell>
          <cell r="E96" t="str">
            <v>9325 Web Server Images - Large</v>
          </cell>
        </row>
        <row r="97">
          <cell r="C97">
            <v>15060</v>
          </cell>
          <cell r="D97" t="str">
            <v>Servers &amp; Distributed Storage</v>
          </cell>
          <cell r="E97" t="str">
            <v>15060 203</v>
          </cell>
        </row>
        <row r="98">
          <cell r="C98">
            <v>15001</v>
          </cell>
          <cell r="D98" t="str">
            <v>Mainframe</v>
          </cell>
          <cell r="E98" t="str">
            <v>15001 MIPS - MVS  (Support)</v>
          </cell>
        </row>
        <row r="99">
          <cell r="C99">
            <v>15067</v>
          </cell>
          <cell r="D99" t="str">
            <v>Servers &amp; Distributed Storage</v>
          </cell>
          <cell r="E99" t="str">
            <v>15067 207</v>
          </cell>
        </row>
        <row r="100">
          <cell r="C100">
            <v>15066</v>
          </cell>
          <cell r="D100" t="str">
            <v>Servers &amp; Distributed Storage</v>
          </cell>
          <cell r="E100" t="str">
            <v>15066 206</v>
          </cell>
        </row>
        <row r="101">
          <cell r="C101">
            <v>15061</v>
          </cell>
          <cell r="D101" t="str">
            <v>Servers &amp; Distributed Storage</v>
          </cell>
          <cell r="E101" t="str">
            <v>15061 204</v>
          </cell>
        </row>
        <row r="102">
          <cell r="C102">
            <v>15005</v>
          </cell>
          <cell r="D102" t="str">
            <v>Mainframe</v>
          </cell>
          <cell r="E102" t="str">
            <v>15005 Mainframe DASD Tier 1 Storage</v>
          </cell>
        </row>
        <row r="103">
          <cell r="C103">
            <v>15018</v>
          </cell>
          <cell r="D103" t="str">
            <v>Servers &amp; Distributed Storage</v>
          </cell>
          <cell r="E103" t="str">
            <v>15018 202</v>
          </cell>
        </row>
        <row r="104">
          <cell r="C104">
            <v>15017</v>
          </cell>
          <cell r="D104" t="str">
            <v>Servers &amp; Distributed Storage</v>
          </cell>
          <cell r="E104" t="str">
            <v>15017 201</v>
          </cell>
        </row>
        <row r="105">
          <cell r="C105">
            <v>15016</v>
          </cell>
          <cell r="D105" t="str">
            <v>Servers &amp; Distributed Storage</v>
          </cell>
          <cell r="E105" t="str">
            <v>15016 200</v>
          </cell>
        </row>
        <row r="106">
          <cell r="C106">
            <v>15799</v>
          </cell>
          <cell r="D106" t="str">
            <v>Application Support</v>
          </cell>
          <cell r="E106" t="str">
            <v>15799 308</v>
          </cell>
        </row>
        <row r="107">
          <cell r="C107">
            <v>15798</v>
          </cell>
          <cell r="D107" t="str">
            <v>Application Support</v>
          </cell>
          <cell r="E107" t="str">
            <v>15798 307</v>
          </cell>
        </row>
        <row r="108">
          <cell r="C108">
            <v>15099</v>
          </cell>
          <cell r="D108" t="str">
            <v>Application Support</v>
          </cell>
          <cell r="E108" t="str">
            <v>15099 302</v>
          </cell>
        </row>
        <row r="109">
          <cell r="C109">
            <v>15098</v>
          </cell>
          <cell r="D109" t="str">
            <v>Application Support</v>
          </cell>
          <cell r="E109" t="str">
            <v>15098 301</v>
          </cell>
        </row>
        <row r="110">
          <cell r="C110">
            <v>15703</v>
          </cell>
          <cell r="D110" t="str">
            <v>Application Support</v>
          </cell>
          <cell r="E110" t="str">
            <v>15703 227</v>
          </cell>
        </row>
        <row r="111">
          <cell r="C111">
            <v>15700</v>
          </cell>
          <cell r="D111" t="str">
            <v>Application Support</v>
          </cell>
          <cell r="E111" t="str">
            <v>15700 Application Support - Non-Discretionary Services</v>
          </cell>
        </row>
        <row r="112">
          <cell r="C112">
            <v>15701</v>
          </cell>
          <cell r="D112" t="str">
            <v>Application Support</v>
          </cell>
          <cell r="E112" t="str">
            <v>15701 Application Support - Discretionary Services</v>
          </cell>
        </row>
        <row r="113">
          <cell r="C113">
            <v>15064</v>
          </cell>
          <cell r="D113" t="str">
            <v>Servers &amp; Distributed Storage</v>
          </cell>
          <cell r="E113" t="str">
            <v>15064 205</v>
          </cell>
        </row>
        <row r="114">
          <cell r="C114">
            <v>15097</v>
          </cell>
          <cell r="D114" t="str">
            <v>Application Support</v>
          </cell>
          <cell r="E114" t="str">
            <v>15097 NSRC Data Center</v>
          </cell>
        </row>
        <row r="115">
          <cell r="C115">
            <v>15704</v>
          </cell>
          <cell r="D115" t="str">
            <v>Application Support</v>
          </cell>
          <cell r="E115" t="str">
            <v>15704 Applications Maintenance &amp;  Support Navigates</v>
          </cell>
        </row>
        <row r="116">
          <cell r="C116">
            <v>15709</v>
          </cell>
          <cell r="D116" t="str">
            <v>Application Support</v>
          </cell>
          <cell r="E116" t="str">
            <v>15709 Capitalized Portion of AS - IBM</v>
          </cell>
        </row>
        <row r="117">
          <cell r="C117">
            <v>15081</v>
          </cell>
          <cell r="D117" t="str">
            <v>Miscellaneous</v>
          </cell>
          <cell r="E117" t="str">
            <v>15081 Technical</v>
          </cell>
        </row>
        <row r="118">
          <cell r="C118">
            <v>15080</v>
          </cell>
          <cell r="D118" t="str">
            <v>Miscellaneous</v>
          </cell>
          <cell r="E118" t="str">
            <v>15080 Basic</v>
          </cell>
        </row>
        <row r="119">
          <cell r="C119">
            <v>15069</v>
          </cell>
          <cell r="D119" t="str">
            <v>Servers &amp; Distributed Storage</v>
          </cell>
          <cell r="E119" t="str">
            <v>15069 Tapeless Backup Storage (TB)</v>
          </cell>
        </row>
        <row r="120">
          <cell r="C120">
            <v>15068</v>
          </cell>
          <cell r="D120" t="str">
            <v>Servers &amp; Distributed Storage</v>
          </cell>
          <cell r="E120" t="str">
            <v>15068 Tape Off-Site storage</v>
          </cell>
        </row>
        <row r="121">
          <cell r="C121">
            <v>15065</v>
          </cell>
          <cell r="D121" t="str">
            <v>Servers &amp; Distributed Storage</v>
          </cell>
          <cell r="E121" t="str">
            <v>15065 Replicated Storage</v>
          </cell>
        </row>
        <row r="122">
          <cell r="C122">
            <v>15063</v>
          </cell>
          <cell r="D122" t="str">
            <v>Servers &amp; Distributed Storage</v>
          </cell>
          <cell r="E122" t="str">
            <v>15063 Critical Storage</v>
          </cell>
        </row>
        <row r="123">
          <cell r="C123">
            <v>15083</v>
          </cell>
          <cell r="D123" t="str">
            <v>Miscellaneous</v>
          </cell>
          <cell r="E123" t="str">
            <v>15083 Additonal Experienced RU</v>
          </cell>
        </row>
        <row r="124">
          <cell r="C124">
            <v>15084</v>
          </cell>
          <cell r="D124" t="str">
            <v>Miscellaneous</v>
          </cell>
          <cell r="E124" t="str">
            <v>15084 Capitalized Portion of EIP</v>
          </cell>
        </row>
        <row r="125">
          <cell r="C125">
            <v>15003</v>
          </cell>
          <cell r="D125" t="str">
            <v>Mainframe</v>
          </cell>
          <cell r="E125" t="str">
            <v>15003 MIPS - VM (Support)</v>
          </cell>
        </row>
        <row r="126">
          <cell r="C126">
            <v>15053</v>
          </cell>
          <cell r="D126" t="str">
            <v>Servers &amp; Distributed Storage</v>
          </cell>
          <cell r="E126" t="str">
            <v>15053 Cloud - Unix</v>
          </cell>
        </row>
        <row r="127">
          <cell r="C127">
            <v>15002</v>
          </cell>
          <cell r="D127" t="str">
            <v>Mainframe</v>
          </cell>
          <cell r="E127" t="str">
            <v>15002 MIPS - MVS  (Hardware)</v>
          </cell>
        </row>
        <row r="128">
          <cell r="C128">
            <v>15052</v>
          </cell>
          <cell r="D128" t="str">
            <v>Servers &amp; Distributed Storage</v>
          </cell>
          <cell r="E128" t="str">
            <v>15052 Cloud - Intel</v>
          </cell>
        </row>
        <row r="129">
          <cell r="C129">
            <v>15051</v>
          </cell>
          <cell r="D129" t="str">
            <v>Servers &amp; Distributed Storage</v>
          </cell>
          <cell r="E129" t="str">
            <v>15051 Unix</v>
          </cell>
        </row>
        <row r="130">
          <cell r="C130">
            <v>15050</v>
          </cell>
          <cell r="D130" t="str">
            <v>Servers &amp; Distributed Storage</v>
          </cell>
          <cell r="E130" t="str">
            <v>15050 Intel</v>
          </cell>
        </row>
        <row r="131">
          <cell r="C131">
            <v>15013</v>
          </cell>
          <cell r="D131" t="str">
            <v>Servers &amp; Distributed Storage</v>
          </cell>
          <cell r="E131" t="str">
            <v xml:space="preserve">15013 Unix - small </v>
          </cell>
        </row>
        <row r="132">
          <cell r="C132">
            <v>15012</v>
          </cell>
          <cell r="D132" t="str">
            <v>Servers &amp; Distributed Storage</v>
          </cell>
          <cell r="E132" t="str">
            <v>15012 Intel - large</v>
          </cell>
        </row>
        <row r="133">
          <cell r="C133">
            <v>15011</v>
          </cell>
          <cell r="D133" t="str">
            <v>Servers &amp; Distributed Storage</v>
          </cell>
          <cell r="E133" t="str">
            <v>15011 Intel - medium</v>
          </cell>
        </row>
        <row r="134">
          <cell r="C134">
            <v>15010</v>
          </cell>
          <cell r="D134" t="str">
            <v>Servers &amp; Distributed Storage</v>
          </cell>
          <cell r="E134" t="str">
            <v xml:space="preserve">15010 Intel - small </v>
          </cell>
        </row>
        <row r="135">
          <cell r="C135">
            <v>15006</v>
          </cell>
          <cell r="D135" t="str">
            <v>Mainframe</v>
          </cell>
          <cell r="E135" t="str">
            <v>15006 DASD Admin</v>
          </cell>
        </row>
        <row r="136">
          <cell r="C136">
            <v>15082</v>
          </cell>
          <cell r="D136" t="str">
            <v>Miscellaneous</v>
          </cell>
          <cell r="E136" t="str">
            <v>15082 Experienced</v>
          </cell>
        </row>
        <row r="137">
          <cell r="C137">
            <v>15004</v>
          </cell>
          <cell r="D137" t="str">
            <v>Mainframe</v>
          </cell>
          <cell r="E137" t="str">
            <v>15004 MIPS - VM (Hardware)</v>
          </cell>
        </row>
        <row r="138">
          <cell r="C138">
            <v>15062</v>
          </cell>
          <cell r="D138" t="str">
            <v>Servers &amp; Distributed Storage</v>
          </cell>
          <cell r="E138" t="str">
            <v>15062 Tier 3 Distributed Storage - Support (TB)</v>
          </cell>
        </row>
        <row r="139">
          <cell r="C139">
            <v>15033</v>
          </cell>
          <cell r="D139" t="str">
            <v>Servers &amp; Distributed Storage</v>
          </cell>
          <cell r="E139" t="str">
            <v>15033 Intel - Database</v>
          </cell>
        </row>
        <row r="140">
          <cell r="C140">
            <v>15015</v>
          </cell>
          <cell r="D140" t="str">
            <v>Servers &amp; Distributed Storage</v>
          </cell>
          <cell r="E140" t="str">
            <v>15015 Unix - large</v>
          </cell>
        </row>
        <row r="141">
          <cell r="C141">
            <v>15797</v>
          </cell>
          <cell r="D141" t="str">
            <v>Application Support</v>
          </cell>
          <cell r="E141" t="str">
            <v>15797 NSRC AS</v>
          </cell>
        </row>
        <row r="142">
          <cell r="C142">
            <v>15710</v>
          </cell>
          <cell r="D142" t="str">
            <v>Application Support</v>
          </cell>
          <cell r="E142" t="str">
            <v>15710 Capitalized Portion of AS - F1</v>
          </cell>
        </row>
        <row r="143">
          <cell r="C143">
            <v>15708</v>
          </cell>
          <cell r="D143" t="str">
            <v>Application Support</v>
          </cell>
          <cell r="E143" t="str">
            <v>15708 Application Support Share Point</v>
          </cell>
        </row>
        <row r="144">
          <cell r="C144">
            <v>15019</v>
          </cell>
          <cell r="D144" t="str">
            <v>Servers &amp; Distributed Storage</v>
          </cell>
          <cell r="E144" t="str">
            <v>15019 WMS - Capitalized Portion</v>
          </cell>
        </row>
        <row r="145">
          <cell r="C145">
            <v>15020</v>
          </cell>
          <cell r="D145" t="str">
            <v>Servers &amp; Distributed Storage</v>
          </cell>
          <cell r="E145" t="str">
            <v>15020 Server Capital Leases - General</v>
          </cell>
        </row>
        <row r="146">
          <cell r="C146">
            <v>15030</v>
          </cell>
          <cell r="D146" t="str">
            <v>Servers &amp; Distributed Storage</v>
          </cell>
          <cell r="E146" t="str">
            <v>15030 Intel - Messaging</v>
          </cell>
        </row>
        <row r="147">
          <cell r="C147">
            <v>15032</v>
          </cell>
          <cell r="D147" t="str">
            <v>Servers &amp; Distributed Storage</v>
          </cell>
          <cell r="E147" t="str">
            <v>15032 Intel - File and Print/Infrastructure</v>
          </cell>
        </row>
        <row r="148">
          <cell r="C148">
            <v>15034</v>
          </cell>
          <cell r="D148" t="str">
            <v>Servers &amp; Distributed Storage</v>
          </cell>
          <cell r="E148" t="str">
            <v>15034 Unix - Messaging</v>
          </cell>
        </row>
        <row r="149">
          <cell r="C149">
            <v>15035</v>
          </cell>
          <cell r="D149" t="str">
            <v>Servers &amp; Distributed Storage</v>
          </cell>
          <cell r="E149" t="str">
            <v>15035 Unix - Web/Application</v>
          </cell>
        </row>
        <row r="150">
          <cell r="C150">
            <v>15036</v>
          </cell>
          <cell r="D150" t="str">
            <v>Servers &amp; Distributed Storage</v>
          </cell>
          <cell r="E150" t="str">
            <v>15036 Unix - File and Print/Infrastructure</v>
          </cell>
        </row>
        <row r="151">
          <cell r="C151">
            <v>15014</v>
          </cell>
          <cell r="D151" t="str">
            <v>Servers &amp; Distributed Storage</v>
          </cell>
          <cell r="E151" t="str">
            <v>15014 Unix - medium</v>
          </cell>
        </row>
        <row r="152">
          <cell r="C152">
            <v>15706</v>
          </cell>
          <cell r="D152" t="str">
            <v>Application Support</v>
          </cell>
          <cell r="E152" t="str">
            <v>15706 Application Support Rate Card</v>
          </cell>
        </row>
        <row r="153">
          <cell r="C153">
            <v>15031</v>
          </cell>
          <cell r="D153" t="str">
            <v>Servers &amp; Distributed Storage</v>
          </cell>
          <cell r="E153" t="str">
            <v>15031 Intel - Web/Application</v>
          </cell>
        </row>
        <row r="154">
          <cell r="C154">
            <v>15707</v>
          </cell>
          <cell r="D154" t="str">
            <v>Application Support</v>
          </cell>
          <cell r="E154" t="str">
            <v>15707 Application Support Data Stage</v>
          </cell>
        </row>
        <row r="155">
          <cell r="C155">
            <v>15038</v>
          </cell>
          <cell r="D155" t="str">
            <v>Servers &amp; Distributed Storage</v>
          </cell>
          <cell r="E155" t="str">
            <v xml:space="preserve">15038 Critical RTS Server Environement Support </v>
          </cell>
        </row>
        <row r="156">
          <cell r="C156">
            <v>15705</v>
          </cell>
          <cell r="D156" t="str">
            <v>Application Support</v>
          </cell>
          <cell r="E156" t="str">
            <v>15705 Applications Maintenance &amp; Support RTS</v>
          </cell>
        </row>
        <row r="157">
          <cell r="C157">
            <v>15037</v>
          </cell>
          <cell r="D157" t="str">
            <v>Servers &amp; Distributed Storage</v>
          </cell>
          <cell r="E157" t="str">
            <v>15037 Unix - Database</v>
          </cell>
        </row>
        <row r="158">
          <cell r="C158">
            <v>15203</v>
          </cell>
          <cell r="D158" t="str">
            <v>Network</v>
          </cell>
          <cell r="E158" t="str">
            <v>15203 Network Accelration Devices (NAD)</v>
          </cell>
        </row>
        <row r="159">
          <cell r="C159">
            <v>15215</v>
          </cell>
          <cell r="D159" t="str">
            <v>Network</v>
          </cell>
          <cell r="E159" t="str">
            <v>15215 Wireless Access Points (WAPs)</v>
          </cell>
        </row>
        <row r="160">
          <cell r="C160">
            <v>15214</v>
          </cell>
          <cell r="D160" t="str">
            <v>Network</v>
          </cell>
          <cell r="E160" t="str">
            <v>15214 Satellite Support Performance</v>
          </cell>
        </row>
        <row r="161">
          <cell r="C161">
            <v>15213</v>
          </cell>
          <cell r="D161" t="str">
            <v>Network</v>
          </cell>
          <cell r="E161" t="str">
            <v>15213 Satellite Support Broadband</v>
          </cell>
        </row>
        <row r="162">
          <cell r="C162">
            <v>15212</v>
          </cell>
          <cell r="D162" t="str">
            <v>Network</v>
          </cell>
          <cell r="E162" t="str">
            <v>15212 Basic Satellite Support</v>
          </cell>
        </row>
        <row r="163">
          <cell r="C163">
            <v>15210</v>
          </cell>
          <cell r="D163" t="str">
            <v>Network</v>
          </cell>
          <cell r="E163" t="str">
            <v>15210 Voicemail boxes (without 3rd Party Maint.)</v>
          </cell>
        </row>
        <row r="164">
          <cell r="C164">
            <v>15207</v>
          </cell>
          <cell r="D164" t="str">
            <v>Network</v>
          </cell>
          <cell r="E164" t="str">
            <v>15207 PBX Ports (witout 3rd Party Maint.)</v>
          </cell>
        </row>
        <row r="165">
          <cell r="C165">
            <v>15205</v>
          </cell>
          <cell r="D165" t="str">
            <v>Network</v>
          </cell>
          <cell r="E165" t="str">
            <v>15205 Switches (Third Party Warranty and Maintenance) - Customer Owned</v>
          </cell>
        </row>
        <row r="166">
          <cell r="C166">
            <v>15202</v>
          </cell>
          <cell r="D166" t="str">
            <v>Network</v>
          </cell>
          <cell r="E166" t="str">
            <v>15202 Routers (Hardware) - SP Owned</v>
          </cell>
        </row>
        <row r="167">
          <cell r="C167">
            <v>15201</v>
          </cell>
          <cell r="D167" t="str">
            <v>Network</v>
          </cell>
          <cell r="E167" t="str">
            <v>15201 Routers (Third Party Warranty and Maintenance) - Customer Owned</v>
          </cell>
        </row>
        <row r="168">
          <cell r="C168">
            <v>15204</v>
          </cell>
          <cell r="D168" t="str">
            <v>Network</v>
          </cell>
          <cell r="E168" t="str">
            <v>15204 Switches (Support)</v>
          </cell>
        </row>
        <row r="169">
          <cell r="C169">
            <v>15219</v>
          </cell>
          <cell r="D169" t="str">
            <v>Network</v>
          </cell>
          <cell r="E169" t="str">
            <v>15219 216</v>
          </cell>
        </row>
        <row r="170">
          <cell r="C170">
            <v>15200</v>
          </cell>
          <cell r="D170" t="str">
            <v>Network</v>
          </cell>
          <cell r="E170" t="str">
            <v>15200 Routers (Support)</v>
          </cell>
        </row>
        <row r="171">
          <cell r="C171">
            <v>15211</v>
          </cell>
          <cell r="D171" t="str">
            <v>Network</v>
          </cell>
          <cell r="E171" t="str">
            <v>15211 212</v>
          </cell>
        </row>
        <row r="172">
          <cell r="C172">
            <v>15240</v>
          </cell>
          <cell r="D172" t="str">
            <v>Network</v>
          </cell>
          <cell r="E172" t="str">
            <v>15240 Voice and Data Circuits</v>
          </cell>
        </row>
        <row r="173">
          <cell r="C173">
            <v>15206</v>
          </cell>
          <cell r="D173" t="str">
            <v>Network</v>
          </cell>
          <cell r="E173" t="str">
            <v>15206 Switches (Hardware) - SP Owned</v>
          </cell>
        </row>
        <row r="174">
          <cell r="C174">
            <v>15299</v>
          </cell>
          <cell r="D174" t="str">
            <v>Network</v>
          </cell>
          <cell r="E174" t="str">
            <v>15299 304</v>
          </cell>
        </row>
        <row r="175">
          <cell r="C175">
            <v>15220</v>
          </cell>
          <cell r="D175" t="str">
            <v>Network</v>
          </cell>
          <cell r="E175" t="str">
            <v>15220 217</v>
          </cell>
        </row>
        <row r="176">
          <cell r="C176">
            <v>15217</v>
          </cell>
          <cell r="D176" t="str">
            <v>Network</v>
          </cell>
          <cell r="E176" t="str">
            <v>15217 214</v>
          </cell>
        </row>
        <row r="177">
          <cell r="C177">
            <v>15298</v>
          </cell>
          <cell r="D177" t="str">
            <v>Network</v>
          </cell>
          <cell r="E177" t="str">
            <v>15298 303</v>
          </cell>
        </row>
        <row r="178">
          <cell r="C178">
            <v>15250</v>
          </cell>
          <cell r="D178" t="str">
            <v>Network</v>
          </cell>
          <cell r="E178" t="str">
            <v>15250 On-site IMACs</v>
          </cell>
        </row>
        <row r="179">
          <cell r="C179">
            <v>15208</v>
          </cell>
          <cell r="D179" t="str">
            <v>Network</v>
          </cell>
          <cell r="E179" t="str">
            <v>15208 210</v>
          </cell>
        </row>
        <row r="180">
          <cell r="C180">
            <v>15209</v>
          </cell>
          <cell r="D180" t="str">
            <v>Network</v>
          </cell>
          <cell r="E180" t="str">
            <v>15209 211</v>
          </cell>
        </row>
        <row r="181">
          <cell r="C181">
            <v>15216</v>
          </cell>
          <cell r="D181" t="str">
            <v>Network</v>
          </cell>
          <cell r="E181" t="str">
            <v>15216 213</v>
          </cell>
        </row>
        <row r="182">
          <cell r="C182">
            <v>15251</v>
          </cell>
          <cell r="D182" t="str">
            <v>Network</v>
          </cell>
          <cell r="E182" t="str">
            <v>15251 Remote IMACs</v>
          </cell>
        </row>
        <row r="183">
          <cell r="C183">
            <v>15218</v>
          </cell>
          <cell r="D183" t="str">
            <v>Network</v>
          </cell>
          <cell r="E183" t="str">
            <v>15218 215</v>
          </cell>
        </row>
        <row r="184">
          <cell r="C184">
            <v>15297</v>
          </cell>
          <cell r="D184" t="str">
            <v>Network</v>
          </cell>
          <cell r="E184" t="str">
            <v>15297 NSRC Network</v>
          </cell>
        </row>
        <row r="185">
          <cell r="C185">
            <v>15530</v>
          </cell>
          <cell r="D185" t="str">
            <v>End User Services</v>
          </cell>
          <cell r="E185" t="str">
            <v>15530 222</v>
          </cell>
        </row>
        <row r="186">
          <cell r="C186">
            <v>9360</v>
          </cell>
          <cell r="D186" t="str">
            <v>End User Services</v>
          </cell>
          <cell r="E186" t="str">
            <v>9360 On-site IMAC - Network IMAC</v>
          </cell>
        </row>
        <row r="187">
          <cell r="C187">
            <v>15510</v>
          </cell>
          <cell r="D187" t="str">
            <v>End User Services</v>
          </cell>
          <cell r="E187" t="str">
            <v>15510 220</v>
          </cell>
        </row>
        <row r="188">
          <cell r="C188">
            <v>9354</v>
          </cell>
          <cell r="D188" t="str">
            <v>End User Services</v>
          </cell>
          <cell r="E188" t="str">
            <v>9354 PDAs</v>
          </cell>
        </row>
        <row r="189">
          <cell r="C189">
            <v>9361</v>
          </cell>
          <cell r="D189" t="str">
            <v>End User Services</v>
          </cell>
          <cell r="E189" t="str">
            <v>9361 Remote IMAC - Network IMAC</v>
          </cell>
        </row>
        <row r="190">
          <cell r="C190">
            <v>15598</v>
          </cell>
          <cell r="D190" t="str">
            <v>End User Services</v>
          </cell>
          <cell r="E190" t="str">
            <v>15598 305</v>
          </cell>
        </row>
        <row r="191">
          <cell r="C191">
            <v>15511</v>
          </cell>
          <cell r="D191" t="str">
            <v>End User Services</v>
          </cell>
          <cell r="E191" t="str">
            <v>15511 221</v>
          </cell>
        </row>
        <row r="192">
          <cell r="C192">
            <v>9363</v>
          </cell>
          <cell r="D192" t="str">
            <v>End User Services</v>
          </cell>
          <cell r="E192" t="str">
            <v>9363 One Customer Employee or Authorized User</v>
          </cell>
        </row>
        <row r="193">
          <cell r="C193">
            <v>15531</v>
          </cell>
          <cell r="D193" t="str">
            <v>End User Services</v>
          </cell>
          <cell r="E193" t="str">
            <v>15531 223</v>
          </cell>
        </row>
        <row r="194">
          <cell r="C194">
            <v>9352</v>
          </cell>
          <cell r="D194" t="str">
            <v>End User Services</v>
          </cell>
          <cell r="E194" t="str">
            <v>9352 Mobile Data Terminals (MDTs)</v>
          </cell>
        </row>
        <row r="195">
          <cell r="C195">
            <v>15599</v>
          </cell>
          <cell r="D195" t="str">
            <v>End User Services</v>
          </cell>
          <cell r="E195" t="str">
            <v>15599 306</v>
          </cell>
        </row>
        <row r="196">
          <cell r="C196">
            <v>9361</v>
          </cell>
          <cell r="D196" t="str">
            <v>End User Services</v>
          </cell>
          <cell r="E196" t="str">
            <v>9361 Remote IMACs - End User Services IMAC</v>
          </cell>
        </row>
        <row r="197">
          <cell r="C197">
            <v>15517</v>
          </cell>
          <cell r="D197" t="str">
            <v>End User Services</v>
          </cell>
          <cell r="E197" t="str">
            <v>15517 Capitalized Portion of Laptops &amp; Desktop - SP Owned</v>
          </cell>
        </row>
        <row r="198">
          <cell r="C198">
            <v>15500</v>
          </cell>
          <cell r="D198" t="str">
            <v>End User Services</v>
          </cell>
          <cell r="E198" t="str">
            <v>15500 Desktops (Support)</v>
          </cell>
        </row>
        <row r="199">
          <cell r="C199">
            <v>15507</v>
          </cell>
          <cell r="D199" t="str">
            <v>End User Services</v>
          </cell>
          <cell r="E199" t="str">
            <v>15507 High End PC's Desktop (Hardware) - SP Owned</v>
          </cell>
        </row>
        <row r="200">
          <cell r="C200">
            <v>15501</v>
          </cell>
          <cell r="D200" t="str">
            <v>End User Services</v>
          </cell>
          <cell r="E200" t="str">
            <v>15501 Desktops (Third Party Maintenance) - Customer Owned</v>
          </cell>
        </row>
        <row r="201">
          <cell r="C201">
            <v>15502</v>
          </cell>
          <cell r="D201" t="str">
            <v>End User Services</v>
          </cell>
          <cell r="E201" t="str">
            <v>15502 Desktops (Hardware) - SP Owned</v>
          </cell>
        </row>
        <row r="202">
          <cell r="C202">
            <v>15503</v>
          </cell>
          <cell r="D202" t="str">
            <v>End User Services</v>
          </cell>
          <cell r="E202" t="str">
            <v>15503 Laptops (Support)</v>
          </cell>
        </row>
        <row r="203">
          <cell r="C203">
            <v>15504</v>
          </cell>
          <cell r="D203" t="str">
            <v>End User Services</v>
          </cell>
          <cell r="E203" t="str">
            <v>15504 Laptops (Third Party Maintenance) - Customer Owned</v>
          </cell>
        </row>
        <row r="204">
          <cell r="C204">
            <v>15505</v>
          </cell>
          <cell r="D204" t="str">
            <v>End User Services</v>
          </cell>
          <cell r="E204" t="str">
            <v>15505 Laptops (Hardware) - SP Owned</v>
          </cell>
        </row>
        <row r="205">
          <cell r="C205">
            <v>15506</v>
          </cell>
          <cell r="D205" t="str">
            <v>End User Services</v>
          </cell>
          <cell r="E205" t="str">
            <v>15506 High End PC's Desktop (Third Party Maintenance)  - Customer Owned</v>
          </cell>
        </row>
        <row r="206">
          <cell r="C206">
            <v>9353</v>
          </cell>
          <cell r="D206" t="str">
            <v>End User Services</v>
          </cell>
          <cell r="E206" t="str">
            <v>9353 Data Collectors</v>
          </cell>
        </row>
        <row r="207">
          <cell r="C207">
            <v>9351</v>
          </cell>
          <cell r="D207" t="str">
            <v>End User Services</v>
          </cell>
          <cell r="E207" t="str">
            <v>9351 Laptops</v>
          </cell>
        </row>
        <row r="208">
          <cell r="C208">
            <v>9362</v>
          </cell>
          <cell r="D208" t="str">
            <v>End User Services</v>
          </cell>
          <cell r="E208" t="str">
            <v>9362 Complex IMACs</v>
          </cell>
        </row>
        <row r="209">
          <cell r="C209">
            <v>9360</v>
          </cell>
          <cell r="D209" t="str">
            <v>End User Services</v>
          </cell>
          <cell r="E209" t="str">
            <v>9360 On-site IMACs - End User Services IMAC</v>
          </cell>
        </row>
        <row r="210">
          <cell r="C210">
            <v>15516</v>
          </cell>
          <cell r="D210" t="str">
            <v>End User Services</v>
          </cell>
          <cell r="E210" t="str">
            <v>15516 VIP</v>
          </cell>
        </row>
        <row r="211">
          <cell r="C211">
            <v>15515</v>
          </cell>
          <cell r="D211" t="str">
            <v>End User Services</v>
          </cell>
          <cell r="E211" t="str">
            <v xml:space="preserve">15515 TechSource Bar </v>
          </cell>
        </row>
        <row r="212">
          <cell r="C212">
            <v>15514</v>
          </cell>
          <cell r="D212" t="str">
            <v>End User Services</v>
          </cell>
          <cell r="E212" t="str">
            <v xml:space="preserve">15514 Special Deskside Support </v>
          </cell>
        </row>
        <row r="213">
          <cell r="C213">
            <v>15513</v>
          </cell>
          <cell r="D213" t="str">
            <v>End User Services</v>
          </cell>
          <cell r="E213" t="str">
            <v>15513 Smartphones/Tablets</v>
          </cell>
        </row>
        <row r="214">
          <cell r="C214">
            <v>15512</v>
          </cell>
          <cell r="D214" t="str">
            <v>End User Services</v>
          </cell>
          <cell r="E214" t="str">
            <v>15512 Virtual PC</v>
          </cell>
        </row>
        <row r="215">
          <cell r="C215">
            <v>15509</v>
          </cell>
          <cell r="D215" t="str">
            <v>End User Services</v>
          </cell>
          <cell r="E215" t="str">
            <v>15509 High End PC's Laptop (Hardware) - SP Owned</v>
          </cell>
        </row>
        <row r="216">
          <cell r="C216">
            <v>15508</v>
          </cell>
          <cell r="D216" t="str">
            <v>End User Services</v>
          </cell>
          <cell r="E216" t="str">
            <v>15508 High End PC's Laptop (Third Party Maintenance)  - Customer Owned</v>
          </cell>
        </row>
        <row r="217">
          <cell r="C217">
            <v>15597</v>
          </cell>
          <cell r="D217" t="str">
            <v>End User Services</v>
          </cell>
          <cell r="E217" t="str">
            <v>15597 NSRC End-User Services</v>
          </cell>
        </row>
        <row r="218">
          <cell r="C218" t="str">
            <v>09351C</v>
          </cell>
          <cell r="D218" t="str">
            <v>End User Services</v>
          </cell>
          <cell r="E218" t="str">
            <v>09351C LapTop Refresh</v>
          </cell>
        </row>
        <row r="219">
          <cell r="C219">
            <v>9356</v>
          </cell>
          <cell r="D219" t="str">
            <v>End User Services</v>
          </cell>
          <cell r="E219" t="str">
            <v>9356 Deskside Support - Physical Resolution Events</v>
          </cell>
        </row>
        <row r="220">
          <cell r="C220">
            <v>9355</v>
          </cell>
          <cell r="D220" t="str">
            <v>End User Services</v>
          </cell>
          <cell r="E220" t="str">
            <v>9355 Handhelds</v>
          </cell>
        </row>
        <row r="221">
          <cell r="C221">
            <v>9350</v>
          </cell>
          <cell r="D221" t="str">
            <v>End User Services</v>
          </cell>
          <cell r="E221" t="str">
            <v>9350 Desktops</v>
          </cell>
        </row>
        <row r="222">
          <cell r="C222" t="str">
            <v>09350C</v>
          </cell>
          <cell r="D222" t="str">
            <v>End User Services</v>
          </cell>
          <cell r="E222" t="str">
            <v>09350C DeskTop Refresh</v>
          </cell>
        </row>
        <row r="223">
          <cell r="C223">
            <v>9356</v>
          </cell>
          <cell r="D223" t="str">
            <v>End User Services</v>
          </cell>
          <cell r="E223" t="str">
            <v>9356 Deskside Support - Remote Resolution Events</v>
          </cell>
        </row>
        <row r="224">
          <cell r="C224">
            <v>15600</v>
          </cell>
          <cell r="D224" t="str">
            <v>End User Services</v>
          </cell>
          <cell r="E224" t="str">
            <v>15600 226</v>
          </cell>
        </row>
        <row r="225">
          <cell r="C225">
            <v>15601</v>
          </cell>
          <cell r="D225" t="str">
            <v>End User Services</v>
          </cell>
          <cell r="E225" t="str">
            <v>15601 Service Desk Services - Transformation Projects</v>
          </cell>
        </row>
        <row r="226">
          <cell r="C226">
            <v>15602</v>
          </cell>
          <cell r="D226" t="str">
            <v>End User Services</v>
          </cell>
          <cell r="E226" t="str">
            <v>15602 Service Desk Services - Inflight Projects</v>
          </cell>
        </row>
        <row r="227">
          <cell r="C227">
            <v>9384</v>
          </cell>
          <cell r="D227" t="str">
            <v>Miscellaneous</v>
          </cell>
          <cell r="E227" t="str">
            <v>9384 NGT&amp;S SCADA - Capitalized Portion</v>
          </cell>
        </row>
        <row r="228">
          <cell r="C228">
            <v>9383</v>
          </cell>
          <cell r="D228" t="str">
            <v>Miscellaneous</v>
          </cell>
          <cell r="E228" t="str">
            <v>9383 NIE/NGD SCADA - Capitalized Portion</v>
          </cell>
        </row>
        <row r="229">
          <cell r="C229">
            <v>9333</v>
          </cell>
          <cell r="D229" t="str">
            <v>Miscellaneous</v>
          </cell>
          <cell r="E229" t="str">
            <v>9333 Productive Hours - IT Training</v>
          </cell>
        </row>
        <row r="230">
          <cell r="C230">
            <v>9990</v>
          </cell>
          <cell r="D230" t="str">
            <v>Miscellaneous</v>
          </cell>
          <cell r="E230" t="str">
            <v>9990 IT - Tier 2 Distributed Storage</v>
          </cell>
        </row>
        <row r="231">
          <cell r="C231">
            <v>9385</v>
          </cell>
          <cell r="D231" t="str">
            <v>Miscellaneous</v>
          </cell>
          <cell r="E231" t="str">
            <v>9385 Navigates Server Refresh - Capitalized Portion</v>
          </cell>
        </row>
        <row r="232">
          <cell r="C232">
            <v>9991</v>
          </cell>
          <cell r="D232" t="str">
            <v>Miscellaneous</v>
          </cell>
          <cell r="E232" t="str">
            <v>9991 IT - Internal Storage</v>
          </cell>
        </row>
        <row r="233">
          <cell r="C233">
            <v>9993</v>
          </cell>
          <cell r="D233" t="str">
            <v>Miscellaneous</v>
          </cell>
          <cell r="E233" t="str">
            <v>9993 Descope</v>
          </cell>
        </row>
        <row r="234">
          <cell r="C234">
            <v>9328</v>
          </cell>
          <cell r="D234" t="str">
            <v>Miscellaneous</v>
          </cell>
          <cell r="E234" t="str">
            <v>9328  IT-IVR/Web Maintenance</v>
          </cell>
        </row>
        <row r="235">
          <cell r="C235">
            <v>9391</v>
          </cell>
          <cell r="D235" t="str">
            <v>Miscellaneous</v>
          </cell>
          <cell r="E235" t="str">
            <v>9391 Internal Storage</v>
          </cell>
        </row>
        <row r="236">
          <cell r="C236">
            <v>9332</v>
          </cell>
          <cell r="D236" t="str">
            <v>Miscellaneous</v>
          </cell>
          <cell r="E236" t="str">
            <v>9332 EIP Discretionary Productive Hours</v>
          </cell>
        </row>
        <row r="237">
          <cell r="C237">
            <v>9330</v>
          </cell>
          <cell r="D237" t="str">
            <v>Software Maintenance &amp; Other</v>
          </cell>
          <cell r="E237" t="str">
            <v>9330 Distributed Storage (GB)</v>
          </cell>
        </row>
        <row r="238">
          <cell r="C238">
            <v>9331</v>
          </cell>
          <cell r="D238" t="str">
            <v>Miscellaneous</v>
          </cell>
          <cell r="E238" t="str">
            <v>9331 Disaster Recovery</v>
          </cell>
        </row>
        <row r="239">
          <cell r="C239">
            <v>9386</v>
          </cell>
          <cell r="D239" t="str">
            <v>Miscellaneous</v>
          </cell>
          <cell r="E239" t="str">
            <v>9386 Packet Switch - Capitalized Portion</v>
          </cell>
        </row>
        <row r="240">
          <cell r="C240" t="str">
            <v>Fee</v>
          </cell>
          <cell r="D240" t="e">
            <v>#N/A</v>
          </cell>
          <cell r="E240" t="str">
            <v>Fee Outsourcing - RU Escalation Costs</v>
          </cell>
        </row>
        <row r="241">
          <cell r="C241">
            <v>16401</v>
          </cell>
          <cell r="D241" t="e">
            <v>#N/A</v>
          </cell>
          <cell r="E241" t="str">
            <v>16401 236</v>
          </cell>
        </row>
        <row r="242">
          <cell r="C242">
            <v>9396</v>
          </cell>
          <cell r="D242" t="e">
            <v>#N/A</v>
          </cell>
          <cell r="E242" t="str">
            <v>9396 Project External Labor</v>
          </cell>
        </row>
        <row r="243">
          <cell r="C243">
            <v>16300</v>
          </cell>
          <cell r="D243" t="str">
            <v>Credits</v>
          </cell>
          <cell r="E243" t="str">
            <v>16300 NSR Credits</v>
          </cell>
        </row>
        <row r="244">
          <cell r="C244">
            <v>16403</v>
          </cell>
          <cell r="D244" t="e">
            <v>#N/A</v>
          </cell>
          <cell r="E244" t="str">
            <v>16403 Miscellaneous Reimbursements</v>
          </cell>
        </row>
        <row r="245">
          <cell r="C245">
            <v>16402</v>
          </cell>
          <cell r="D245" t="e">
            <v>#N/A</v>
          </cell>
          <cell r="E245" t="str">
            <v>16402 Sales Tax</v>
          </cell>
        </row>
        <row r="246">
          <cell r="C246">
            <v>16202</v>
          </cell>
          <cell r="D246" t="str">
            <v>Miscellaneous</v>
          </cell>
          <cell r="E246" t="str">
            <v>16202 New Business Annual Pool - All Others</v>
          </cell>
        </row>
        <row r="247">
          <cell r="C247">
            <v>16201</v>
          </cell>
          <cell r="D247" t="str">
            <v>Miscellaneous</v>
          </cell>
          <cell r="E247" t="str">
            <v>16201 New Business Annual Pool - AS</v>
          </cell>
        </row>
        <row r="248">
          <cell r="C248">
            <v>16200</v>
          </cell>
          <cell r="D248" t="str">
            <v>Miscellaneous</v>
          </cell>
          <cell r="E248" t="str">
            <v>16200 Other - 3rd party contract (CO #  )</v>
          </cell>
        </row>
        <row r="249">
          <cell r="C249">
            <v>16404</v>
          </cell>
          <cell r="D249" t="str">
            <v>Miscellaneous</v>
          </cell>
          <cell r="E249" t="str">
            <v>16404 Request for Services (RFS)</v>
          </cell>
        </row>
        <row r="250">
          <cell r="C250">
            <v>16000</v>
          </cell>
          <cell r="D250" t="str">
            <v>Miscellaneous</v>
          </cell>
          <cell r="E250" t="str">
            <v>16000 Disaster Recovery under CO #69 (and PCRs)</v>
          </cell>
        </row>
        <row r="251">
          <cell r="C251">
            <v>16001</v>
          </cell>
          <cell r="D251" t="str">
            <v>Miscellaneous</v>
          </cell>
          <cell r="E251" t="str">
            <v>16001 BCRS - Rapid Recovery</v>
          </cell>
        </row>
        <row r="252">
          <cell r="C252">
            <v>16099</v>
          </cell>
          <cell r="D252" t="str">
            <v>Miscellaneous</v>
          </cell>
          <cell r="E252" t="str">
            <v>16099 314</v>
          </cell>
        </row>
        <row r="253">
          <cell r="C253">
            <v>16098</v>
          </cell>
          <cell r="D253" t="str">
            <v>Miscellaneous</v>
          </cell>
          <cell r="E253" t="str">
            <v>16098 313</v>
          </cell>
        </row>
        <row r="254">
          <cell r="C254">
            <v>16002</v>
          </cell>
          <cell r="D254" t="str">
            <v>Miscellaneous</v>
          </cell>
          <cell r="E254" t="str">
            <v>16002 BCRS - Virtual Server Recovery Smart Cloud</v>
          </cell>
        </row>
        <row r="255">
          <cell r="C255">
            <v>15901</v>
          </cell>
          <cell r="D255" t="str">
            <v>IBM Administrative Services</v>
          </cell>
          <cell r="E255" t="str">
            <v>15901 NSRC-SIS</v>
          </cell>
        </row>
        <row r="256">
          <cell r="C256">
            <v>15900</v>
          </cell>
          <cell r="D256" t="str">
            <v>IBM Administrative Services</v>
          </cell>
          <cell r="E256" t="str">
            <v>15900 Service Integration</v>
          </cell>
        </row>
        <row r="257">
          <cell r="C257">
            <v>15998</v>
          </cell>
          <cell r="D257" t="str">
            <v>IBM Administrative Services</v>
          </cell>
          <cell r="E257" t="str">
            <v>15998 311</v>
          </cell>
        </row>
        <row r="258">
          <cell r="C258">
            <v>15999</v>
          </cell>
          <cell r="D258" t="str">
            <v>IBM Administrative Services</v>
          </cell>
          <cell r="E258" t="str">
            <v>15999 312</v>
          </cell>
        </row>
        <row r="259">
          <cell r="C259">
            <v>15801</v>
          </cell>
          <cell r="D259" t="str">
            <v>IBM Administrative Services</v>
          </cell>
          <cell r="E259" t="str">
            <v>15801 NSRC-Security</v>
          </cell>
        </row>
        <row r="260">
          <cell r="C260">
            <v>15800</v>
          </cell>
          <cell r="D260" t="str">
            <v>IBM Administrative Services</v>
          </cell>
          <cell r="E260" t="str">
            <v>15800 Security Services</v>
          </cell>
        </row>
        <row r="261">
          <cell r="C261">
            <v>15898</v>
          </cell>
          <cell r="D261" t="str">
            <v>IBM Administrative Services</v>
          </cell>
          <cell r="E261" t="str">
            <v>15898 309</v>
          </cell>
        </row>
        <row r="262">
          <cell r="C262">
            <v>15899</v>
          </cell>
          <cell r="D262" t="str">
            <v>IBM Administrative Services</v>
          </cell>
          <cell r="E262" t="str">
            <v>15899 310</v>
          </cell>
        </row>
        <row r="263">
          <cell r="C263">
            <v>16100</v>
          </cell>
          <cell r="D263" t="str">
            <v>IBM Administrative Services</v>
          </cell>
          <cell r="E263" t="str">
            <v>16100 Enterprise Business Office</v>
          </cell>
        </row>
        <row r="264">
          <cell r="C264">
            <v>9395</v>
          </cell>
          <cell r="D264" t="str">
            <v>Software Maintenance &amp; Other</v>
          </cell>
          <cell r="E264" t="str">
            <v>9395 Project Software</v>
          </cell>
        </row>
        <row r="265">
          <cell r="C265">
            <v>16400</v>
          </cell>
          <cell r="D265" t="str">
            <v>NiSource IT</v>
          </cell>
          <cell r="E265" t="str">
            <v>16400 Consulting/Outside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</sheetNames>
    <sheetDataSet>
      <sheetData sheetId="0"/>
      <sheetData sheetId="1"/>
      <sheetData sheetId="2"/>
      <sheetData sheetId="3">
        <row r="21">
          <cell r="B21" t="str">
            <v>Data Center Services</v>
          </cell>
        </row>
      </sheetData>
      <sheetData sheetId="4"/>
      <sheetData sheetId="5">
        <row r="7">
          <cell r="L7" t="str">
            <v>Data Center Services</v>
          </cell>
          <cell r="M7">
            <v>19.600000000000001</v>
          </cell>
        </row>
        <row r="8">
          <cell r="L8" t="str">
            <v>Application Support</v>
          </cell>
          <cell r="M8">
            <v>14.2</v>
          </cell>
        </row>
        <row r="9">
          <cell r="L9" t="str">
            <v>Network</v>
          </cell>
          <cell r="M9">
            <v>11.8</v>
          </cell>
        </row>
        <row r="10">
          <cell r="L10" t="str">
            <v>End User Services</v>
          </cell>
          <cell r="M10">
            <v>5.7</v>
          </cell>
        </row>
        <row r="11">
          <cell r="L11" t="str">
            <v>Other IBM Services</v>
          </cell>
          <cell r="M11">
            <v>4.5999999999999996</v>
          </cell>
        </row>
        <row r="12">
          <cell r="L12" t="str">
            <v>Software Maintenance</v>
          </cell>
          <cell r="M12">
            <v>5.4</v>
          </cell>
        </row>
        <row r="13">
          <cell r="L13" t="str">
            <v>TEM Services</v>
          </cell>
          <cell r="M13">
            <v>0.4</v>
          </cell>
        </row>
        <row r="14">
          <cell r="L14" t="str">
            <v>Other IBM Services and Charges/Capitalization</v>
          </cell>
          <cell r="M14">
            <v>-0.1</v>
          </cell>
        </row>
      </sheetData>
      <sheetData sheetId="6">
        <row r="17">
          <cell r="B17" t="str">
            <v>Retained</v>
          </cell>
        </row>
      </sheetData>
      <sheetData sheetId="7">
        <row r="17">
          <cell r="B17" t="str">
            <v>Contingency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>
        <row r="24">
          <cell r="C24">
            <v>15704800</v>
          </cell>
        </row>
        <row r="25">
          <cell r="C25">
            <v>120640</v>
          </cell>
        </row>
      </sheetData>
      <sheetData sheetId="3">
        <row r="4">
          <cell r="B4">
            <v>19768</v>
          </cell>
        </row>
        <row r="5">
          <cell r="B5">
            <v>24451.25</v>
          </cell>
        </row>
        <row r="7">
          <cell r="B7">
            <v>45</v>
          </cell>
        </row>
        <row r="8">
          <cell r="B8">
            <v>2022000</v>
          </cell>
        </row>
        <row r="12">
          <cell r="B12">
            <v>117.58544989650554</v>
          </cell>
        </row>
        <row r="17">
          <cell r="B17">
            <v>187.83333333333212</v>
          </cell>
        </row>
        <row r="32">
          <cell r="B32">
            <v>0</v>
          </cell>
        </row>
        <row r="34">
          <cell r="B34">
            <v>0</v>
          </cell>
        </row>
        <row r="50">
          <cell r="B50">
            <v>272400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pes1st"/>
      <sheetName val="Tapes2nd"/>
      <sheetName val="Pstg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.1"/>
      <sheetName val="A.1.1"/>
      <sheetName val="A.2 PTP"/>
      <sheetName val="B.1"/>
      <sheetName val="B.1.1"/>
      <sheetName val="B.2 NITS "/>
      <sheetName val="B.3.1 "/>
      <sheetName val="B.3.2  "/>
      <sheetName val="C. Input"/>
      <sheetName val="D.1 Cost of Capital"/>
      <sheetName val="D.12.1 TREV"/>
      <sheetName val="D.15 Demands"/>
      <sheetName val="D.16.1 Table B SUM"/>
      <sheetName val="D.16.1.1 Table B 2003"/>
      <sheetName val="D.16.1.2 Table B 2004"/>
      <sheetName val="D.16.1.3 Table B 2005"/>
      <sheetName val="D.16.1.4 Table B 2006"/>
      <sheetName val="D.16.1.5 Table B 2007"/>
      <sheetName val="D.16.1.6 Table B 2008"/>
      <sheetName val="D.16.1.7 Table B 2009"/>
      <sheetName val="D.16.1.8 Table B 2010"/>
      <sheetName val="D.16.1.9 Table B 2011"/>
      <sheetName val="D.16.1.10 Table B 2012"/>
      <sheetName val="D.16.2.1"/>
      <sheetName val="D.16.2.2"/>
      <sheetName val="D.16.2.3"/>
      <sheetName val="D.16.2.4"/>
      <sheetName val="D.16.3.1"/>
      <sheetName val="D.16.3.2"/>
      <sheetName val="D.16.3.3"/>
      <sheetName val="D.16.3.4"/>
      <sheetName val="D.16.3.5"/>
      <sheetName val="D.16.3.6"/>
      <sheetName val="D.16.3.7"/>
      <sheetName val="D.16.3.8"/>
      <sheetName val="D.16.3.9"/>
      <sheetName val="D.16.3.10"/>
      <sheetName val="D.16.3.11"/>
      <sheetName val="D.16.3.12"/>
      <sheetName val="D.17.1"/>
      <sheetName val="D.17.2"/>
      <sheetName val="D.17.3"/>
      <sheetName val="PrintModule"/>
    </sheetNames>
    <sheetDataSet>
      <sheetData sheetId="0" refreshError="1"/>
      <sheetData sheetId="1" refreshError="1"/>
      <sheetData sheetId="2" refreshError="1"/>
      <sheetData sheetId="3">
        <row r="31">
          <cell r="P31">
            <v>0.62</v>
          </cell>
        </row>
        <row r="33">
          <cell r="P33">
            <v>0.11559999999999999</v>
          </cell>
        </row>
        <row r="55">
          <cell r="P55">
            <v>4594652900</v>
          </cell>
        </row>
        <row r="75">
          <cell r="P75">
            <v>0.17199999999999999</v>
          </cell>
        </row>
        <row r="91">
          <cell r="P91">
            <v>8.9499999999999996E-2</v>
          </cell>
        </row>
        <row r="111">
          <cell r="P111">
            <v>618198437</v>
          </cell>
        </row>
        <row r="129">
          <cell r="P129">
            <v>7.3000000000000001E-3</v>
          </cell>
        </row>
        <row r="165">
          <cell r="P165">
            <v>2534608822</v>
          </cell>
        </row>
        <row r="212">
          <cell r="P212">
            <v>310773442</v>
          </cell>
        </row>
        <row r="230">
          <cell r="P230">
            <v>1.642979</v>
          </cell>
        </row>
        <row r="276">
          <cell r="P276">
            <v>1.7050134952130698</v>
          </cell>
        </row>
        <row r="282">
          <cell r="P282">
            <v>0.39346465274147763</v>
          </cell>
        </row>
        <row r="288">
          <cell r="P288">
            <v>7.8692930548295528E-2</v>
          </cell>
        </row>
        <row r="294">
          <cell r="P294">
            <v>5.6055238198785856E-2</v>
          </cell>
        </row>
        <row r="332">
          <cell r="P332">
            <v>4.9183081592684705E-3</v>
          </cell>
        </row>
        <row r="333">
          <cell r="P333">
            <v>2.3356349249494105E-3</v>
          </cell>
        </row>
      </sheetData>
      <sheetData sheetId="4" refreshError="1"/>
      <sheetData sheetId="5" refreshError="1"/>
      <sheetData sheetId="6">
        <row r="220">
          <cell r="P220">
            <v>607090822.76530898</v>
          </cell>
        </row>
      </sheetData>
      <sheetData sheetId="7" refreshError="1"/>
      <sheetData sheetId="8" refreshError="1"/>
      <sheetData sheetId="9">
        <row r="23">
          <cell r="F23">
            <v>0.49540000000000001</v>
          </cell>
        </row>
        <row r="25">
          <cell r="F25">
            <v>1.7399999999999999E-2</v>
          </cell>
        </row>
        <row r="27">
          <cell r="F27">
            <v>0.48719999999999997</v>
          </cell>
        </row>
        <row r="33">
          <cell r="I33">
            <v>4.9599999999999998E-2</v>
          </cell>
          <cell r="L33">
            <v>5.74E-2</v>
          </cell>
          <cell r="R33">
            <v>5.3600000000000002E-2</v>
          </cell>
          <cell r="X33">
            <v>6.7100000000000007E-2</v>
          </cell>
        </row>
        <row r="35">
          <cell r="F35">
            <v>6.3899999999999998E-2</v>
          </cell>
          <cell r="I35">
            <v>5.9900000000000002E-2</v>
          </cell>
          <cell r="L35">
            <v>8.7099999999999997E-2</v>
          </cell>
          <cell r="O35">
            <v>7.4899999999999994E-2</v>
          </cell>
          <cell r="R35">
            <v>5.6899999999999999E-2</v>
          </cell>
          <cell r="X35">
            <v>0</v>
          </cell>
        </row>
        <row r="37">
          <cell r="I37">
            <v>0.11</v>
          </cell>
          <cell r="L37">
            <v>0.11</v>
          </cell>
          <cell r="O37">
            <v>0.11</v>
          </cell>
          <cell r="R37">
            <v>0.11</v>
          </cell>
          <cell r="X37">
            <v>0.11</v>
          </cell>
        </row>
        <row r="144">
          <cell r="F144">
            <v>4594652900</v>
          </cell>
        </row>
        <row r="146">
          <cell r="F146">
            <v>0</v>
          </cell>
        </row>
        <row r="152">
          <cell r="F152">
            <v>14660147037</v>
          </cell>
        </row>
        <row r="161">
          <cell r="F161">
            <v>5119727758</v>
          </cell>
        </row>
        <row r="164">
          <cell r="F164">
            <v>5021648755</v>
          </cell>
        </row>
        <row r="166">
          <cell r="F166">
            <v>9181026660</v>
          </cell>
        </row>
        <row r="168">
          <cell r="F168">
            <v>802043191</v>
          </cell>
        </row>
        <row r="178">
          <cell r="F178">
            <v>43270862</v>
          </cell>
        </row>
        <row r="185">
          <cell r="F185">
            <v>483240817</v>
          </cell>
        </row>
        <row r="201">
          <cell r="F201">
            <v>634673266</v>
          </cell>
        </row>
        <row r="203">
          <cell r="F203">
            <v>442905</v>
          </cell>
        </row>
        <row r="205">
          <cell r="F205">
            <v>1451423</v>
          </cell>
        </row>
        <row r="207">
          <cell r="F207">
            <v>14580501</v>
          </cell>
        </row>
        <row r="215">
          <cell r="F215">
            <v>400332158</v>
          </cell>
        </row>
        <row r="220">
          <cell r="F220">
            <v>41406988</v>
          </cell>
        </row>
        <row r="222">
          <cell r="F222">
            <v>143057846</v>
          </cell>
        </row>
        <row r="234">
          <cell r="F234">
            <v>1870733615</v>
          </cell>
        </row>
        <row r="237">
          <cell r="F237">
            <v>161697644</v>
          </cell>
        </row>
        <row r="244">
          <cell r="F244">
            <v>34364287</v>
          </cell>
        </row>
        <row r="270">
          <cell r="F270">
            <v>108721514</v>
          </cell>
        </row>
        <row r="277">
          <cell r="F277">
            <v>18874886</v>
          </cell>
        </row>
        <row r="287">
          <cell r="F287">
            <v>23369818</v>
          </cell>
        </row>
        <row r="295">
          <cell r="F295">
            <v>0</v>
          </cell>
        </row>
        <row r="304">
          <cell r="F304">
            <v>115061400</v>
          </cell>
        </row>
        <row r="309">
          <cell r="F309">
            <v>60611928</v>
          </cell>
        </row>
        <row r="325">
          <cell r="F325">
            <v>8869408</v>
          </cell>
        </row>
        <row r="330">
          <cell r="F330">
            <v>30792170</v>
          </cell>
        </row>
        <row r="337">
          <cell r="F337">
            <v>19365303</v>
          </cell>
        </row>
        <row r="343">
          <cell r="F343">
            <v>4031948</v>
          </cell>
        </row>
        <row r="349">
          <cell r="F349">
            <v>20369012</v>
          </cell>
        </row>
        <row r="353">
          <cell r="F353">
            <v>11719743</v>
          </cell>
        </row>
        <row r="357">
          <cell r="F357">
            <v>251688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4">
          <cell r="A24">
            <v>3798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C25">
            <v>118568.8</v>
          </cell>
          <cell r="D25">
            <v>0</v>
          </cell>
          <cell r="E25">
            <v>0</v>
          </cell>
          <cell r="F25">
            <v>19420.7</v>
          </cell>
          <cell r="G25">
            <v>0</v>
          </cell>
          <cell r="H25">
            <v>0</v>
          </cell>
          <cell r="I25">
            <v>645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5885.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8733.7999999999993</v>
          </cell>
        </row>
        <row r="26">
          <cell r="A26">
            <v>38717</v>
          </cell>
          <cell r="C26">
            <v>118568.8</v>
          </cell>
          <cell r="D26">
            <v>0</v>
          </cell>
          <cell r="E26">
            <v>0</v>
          </cell>
          <cell r="F26">
            <v>19420.7</v>
          </cell>
          <cell r="G26">
            <v>0</v>
          </cell>
          <cell r="H26">
            <v>0</v>
          </cell>
          <cell r="I26">
            <v>6452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5885.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8733.7999999999993</v>
          </cell>
        </row>
        <row r="27">
          <cell r="A27">
            <v>39082</v>
          </cell>
          <cell r="C27">
            <v>118568.8</v>
          </cell>
          <cell r="D27">
            <v>0</v>
          </cell>
          <cell r="E27">
            <v>0</v>
          </cell>
          <cell r="F27">
            <v>19420.7</v>
          </cell>
          <cell r="G27">
            <v>0</v>
          </cell>
          <cell r="H27">
            <v>0</v>
          </cell>
          <cell r="I27">
            <v>64529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5885.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733.7999999999993</v>
          </cell>
        </row>
        <row r="28">
          <cell r="A28">
            <v>39447</v>
          </cell>
          <cell r="C28">
            <v>118568.8</v>
          </cell>
          <cell r="D28">
            <v>0</v>
          </cell>
          <cell r="E28">
            <v>0</v>
          </cell>
          <cell r="F28">
            <v>19420.7</v>
          </cell>
          <cell r="G28">
            <v>0</v>
          </cell>
          <cell r="H28">
            <v>0</v>
          </cell>
          <cell r="I28">
            <v>6452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5885.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733.7999999999993</v>
          </cell>
        </row>
        <row r="29">
          <cell r="A29">
            <v>39813</v>
          </cell>
          <cell r="C29">
            <v>118568.8</v>
          </cell>
          <cell r="D29">
            <v>0</v>
          </cell>
          <cell r="E29">
            <v>0</v>
          </cell>
          <cell r="F29">
            <v>19420.7</v>
          </cell>
          <cell r="G29">
            <v>0</v>
          </cell>
          <cell r="H29">
            <v>0</v>
          </cell>
          <cell r="I29">
            <v>6452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5885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8733.7999999999993</v>
          </cell>
        </row>
        <row r="30">
          <cell r="A30">
            <v>40178</v>
          </cell>
          <cell r="C30">
            <v>118568.8</v>
          </cell>
          <cell r="D30">
            <v>0</v>
          </cell>
          <cell r="E30">
            <v>0</v>
          </cell>
          <cell r="F30">
            <v>19420.7</v>
          </cell>
          <cell r="G30">
            <v>0</v>
          </cell>
          <cell r="H30">
            <v>0</v>
          </cell>
          <cell r="I30">
            <v>6452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885.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8733.7999999999993</v>
          </cell>
        </row>
        <row r="31">
          <cell r="A31">
            <v>40543</v>
          </cell>
          <cell r="C31">
            <v>118568.8</v>
          </cell>
          <cell r="D31">
            <v>0</v>
          </cell>
          <cell r="E31">
            <v>0</v>
          </cell>
          <cell r="F31">
            <v>19420.7</v>
          </cell>
          <cell r="G31">
            <v>0</v>
          </cell>
          <cell r="H31">
            <v>0</v>
          </cell>
          <cell r="I31">
            <v>64529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5885.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8733.7999999999993</v>
          </cell>
        </row>
        <row r="32">
          <cell r="A32">
            <v>40908</v>
          </cell>
          <cell r="C32">
            <v>118568.8</v>
          </cell>
          <cell r="D32">
            <v>0</v>
          </cell>
          <cell r="E32">
            <v>0</v>
          </cell>
          <cell r="F32">
            <v>19420.7</v>
          </cell>
          <cell r="G32">
            <v>0</v>
          </cell>
          <cell r="H32">
            <v>0</v>
          </cell>
          <cell r="I32">
            <v>64529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25885.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8733.7999999999993</v>
          </cell>
        </row>
        <row r="33">
          <cell r="A33">
            <v>41274</v>
          </cell>
          <cell r="C33">
            <v>118568.8</v>
          </cell>
          <cell r="D33">
            <v>0</v>
          </cell>
          <cell r="E33">
            <v>0</v>
          </cell>
          <cell r="F33">
            <v>19420.7</v>
          </cell>
          <cell r="G33">
            <v>0</v>
          </cell>
          <cell r="H33">
            <v>0</v>
          </cell>
          <cell r="I33">
            <v>6452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5885.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8733.7999999999993</v>
          </cell>
        </row>
        <row r="34">
          <cell r="A34">
            <v>41639</v>
          </cell>
          <cell r="C34">
            <v>118568.8</v>
          </cell>
          <cell r="D34">
            <v>0</v>
          </cell>
          <cell r="E34">
            <v>0</v>
          </cell>
          <cell r="F34">
            <v>19420.7</v>
          </cell>
          <cell r="G34">
            <v>0</v>
          </cell>
          <cell r="H34">
            <v>0</v>
          </cell>
          <cell r="I34">
            <v>64529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5885.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8733.7999999999993</v>
          </cell>
        </row>
        <row r="35">
          <cell r="A35">
            <v>4200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9">
          <cell r="A39">
            <v>37986</v>
          </cell>
          <cell r="C39">
            <v>0</v>
          </cell>
        </row>
        <row r="40">
          <cell r="A40">
            <v>38352</v>
          </cell>
          <cell r="C40">
            <v>1126403.6000000001</v>
          </cell>
          <cell r="F40">
            <v>184496.65</v>
          </cell>
          <cell r="I40">
            <v>613025.5</v>
          </cell>
          <cell r="L40">
            <v>0</v>
          </cell>
          <cell r="O40">
            <v>245910.35</v>
          </cell>
          <cell r="R40">
            <v>0</v>
          </cell>
          <cell r="U40">
            <v>82971.100000000006</v>
          </cell>
        </row>
        <row r="41">
          <cell r="A41">
            <v>38717</v>
          </cell>
          <cell r="C41">
            <v>1007834.8</v>
          </cell>
          <cell r="F41">
            <v>165075.94999999998</v>
          </cell>
          <cell r="I41">
            <v>548496.5</v>
          </cell>
          <cell r="L41">
            <v>0</v>
          </cell>
          <cell r="O41">
            <v>220025.05000000002</v>
          </cell>
          <cell r="R41">
            <v>0</v>
          </cell>
          <cell r="U41">
            <v>74237.3</v>
          </cell>
        </row>
        <row r="42">
          <cell r="A42">
            <v>39082</v>
          </cell>
          <cell r="C42">
            <v>889266</v>
          </cell>
          <cell r="F42">
            <v>145655.24999999997</v>
          </cell>
          <cell r="I42">
            <v>483967.5</v>
          </cell>
          <cell r="L42">
            <v>0</v>
          </cell>
          <cell r="O42">
            <v>194139.75000000003</v>
          </cell>
          <cell r="R42">
            <v>0</v>
          </cell>
          <cell r="U42">
            <v>65503.5</v>
          </cell>
        </row>
        <row r="43">
          <cell r="A43">
            <v>39447</v>
          </cell>
          <cell r="C43">
            <v>770697.2</v>
          </cell>
          <cell r="F43">
            <v>126234.54999999997</v>
          </cell>
          <cell r="I43">
            <v>419438.5</v>
          </cell>
          <cell r="L43">
            <v>0</v>
          </cell>
          <cell r="O43">
            <v>168254.45000000004</v>
          </cell>
          <cell r="R43">
            <v>0</v>
          </cell>
          <cell r="U43">
            <v>56769.7</v>
          </cell>
        </row>
        <row r="44">
          <cell r="A44">
            <v>39813</v>
          </cell>
          <cell r="C44">
            <v>652128.4</v>
          </cell>
          <cell r="F44">
            <v>106813.84999999998</v>
          </cell>
          <cell r="I44">
            <v>354909.5</v>
          </cell>
          <cell r="L44">
            <v>0</v>
          </cell>
          <cell r="O44">
            <v>142369.15000000005</v>
          </cell>
          <cell r="R44">
            <v>0</v>
          </cell>
          <cell r="U44">
            <v>48035.899999999994</v>
          </cell>
        </row>
        <row r="45">
          <cell r="A45">
            <v>40178</v>
          </cell>
          <cell r="C45">
            <v>533559.6</v>
          </cell>
          <cell r="F45">
            <v>87393.14999999998</v>
          </cell>
          <cell r="I45">
            <v>290380.5</v>
          </cell>
          <cell r="L45">
            <v>0</v>
          </cell>
          <cell r="O45">
            <v>116483.85000000005</v>
          </cell>
          <cell r="R45">
            <v>0</v>
          </cell>
          <cell r="U45">
            <v>39302.099999999991</v>
          </cell>
        </row>
        <row r="46">
          <cell r="A46">
            <v>40543</v>
          </cell>
          <cell r="C46">
            <v>414990.8</v>
          </cell>
          <cell r="F46">
            <v>67972.449999999983</v>
          </cell>
          <cell r="I46">
            <v>225851.5</v>
          </cell>
          <cell r="L46">
            <v>0</v>
          </cell>
          <cell r="O46">
            <v>90598.550000000047</v>
          </cell>
          <cell r="R46">
            <v>0</v>
          </cell>
          <cell r="U46">
            <v>30568.299999999992</v>
          </cell>
        </row>
        <row r="47">
          <cell r="A47">
            <v>40908</v>
          </cell>
          <cell r="C47">
            <v>296422.00000000006</v>
          </cell>
          <cell r="F47">
            <v>48551.749999999985</v>
          </cell>
          <cell r="I47">
            <v>161322.5</v>
          </cell>
          <cell r="L47">
            <v>0</v>
          </cell>
          <cell r="O47">
            <v>64713.250000000044</v>
          </cell>
          <cell r="R47">
            <v>0</v>
          </cell>
          <cell r="U47">
            <v>21834.499999999993</v>
          </cell>
        </row>
        <row r="48">
          <cell r="A48">
            <v>41274</v>
          </cell>
          <cell r="C48">
            <v>177853.2</v>
          </cell>
          <cell r="F48">
            <v>29131.049999999985</v>
          </cell>
          <cell r="I48">
            <v>96793.5</v>
          </cell>
          <cell r="L48">
            <v>0</v>
          </cell>
          <cell r="O48">
            <v>38827.950000000041</v>
          </cell>
          <cell r="R48">
            <v>0</v>
          </cell>
          <cell r="U48">
            <v>13100.699999999993</v>
          </cell>
        </row>
        <row r="49">
          <cell r="A49">
            <v>41639</v>
          </cell>
          <cell r="C49">
            <v>59284.400000000023</v>
          </cell>
          <cell r="F49">
            <v>9710.349999999984</v>
          </cell>
          <cell r="I49">
            <v>32264.5</v>
          </cell>
          <cell r="L49">
            <v>0</v>
          </cell>
          <cell r="O49">
            <v>12942.650000000041</v>
          </cell>
          <cell r="R49">
            <v>0</v>
          </cell>
          <cell r="U49">
            <v>4366.8999999999942</v>
          </cell>
        </row>
        <row r="50">
          <cell r="A50">
            <v>42004</v>
          </cell>
          <cell r="C50">
            <v>0</v>
          </cell>
          <cell r="F50">
            <v>0</v>
          </cell>
          <cell r="I50">
            <v>0</v>
          </cell>
          <cell r="L50">
            <v>0</v>
          </cell>
          <cell r="O50">
            <v>0</v>
          </cell>
          <cell r="R50">
            <v>0</v>
          </cell>
          <cell r="U50">
            <v>0</v>
          </cell>
        </row>
      </sheetData>
      <sheetData sheetId="16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493058</v>
          </cell>
          <cell r="D26">
            <v>0</v>
          </cell>
          <cell r="E26">
            <v>0</v>
          </cell>
          <cell r="F26">
            <v>105651</v>
          </cell>
          <cell r="G26">
            <v>0</v>
          </cell>
          <cell r="H26">
            <v>0</v>
          </cell>
          <cell r="I26">
            <v>132275.9</v>
          </cell>
          <cell r="J26">
            <v>0</v>
          </cell>
          <cell r="K26">
            <v>0</v>
          </cell>
          <cell r="L26">
            <v>172663.2</v>
          </cell>
          <cell r="M26">
            <v>0</v>
          </cell>
          <cell r="N26">
            <v>0</v>
          </cell>
          <cell r="O26">
            <v>18353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64114.9</v>
          </cell>
        </row>
        <row r="27">
          <cell r="A27">
            <v>39082</v>
          </cell>
          <cell r="B27">
            <v>0</v>
          </cell>
          <cell r="C27">
            <v>493058</v>
          </cell>
          <cell r="D27">
            <v>0</v>
          </cell>
          <cell r="E27">
            <v>0</v>
          </cell>
          <cell r="F27">
            <v>105651</v>
          </cell>
          <cell r="G27">
            <v>0</v>
          </cell>
          <cell r="H27">
            <v>0</v>
          </cell>
          <cell r="I27">
            <v>132275.9</v>
          </cell>
          <cell r="J27">
            <v>0</v>
          </cell>
          <cell r="K27">
            <v>0</v>
          </cell>
          <cell r="L27">
            <v>172663.2</v>
          </cell>
          <cell r="M27">
            <v>0</v>
          </cell>
          <cell r="N27">
            <v>0</v>
          </cell>
          <cell r="O27">
            <v>18353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64114.9</v>
          </cell>
        </row>
        <row r="28">
          <cell r="A28">
            <v>39447</v>
          </cell>
          <cell r="B28">
            <v>0</v>
          </cell>
          <cell r="C28">
            <v>493058</v>
          </cell>
          <cell r="D28">
            <v>0</v>
          </cell>
          <cell r="E28">
            <v>0</v>
          </cell>
          <cell r="F28">
            <v>105651</v>
          </cell>
          <cell r="G28">
            <v>0</v>
          </cell>
          <cell r="H28">
            <v>0</v>
          </cell>
          <cell r="I28">
            <v>132275.9</v>
          </cell>
          <cell r="J28">
            <v>0</v>
          </cell>
          <cell r="K28">
            <v>0</v>
          </cell>
          <cell r="L28">
            <v>172663.2</v>
          </cell>
          <cell r="M28">
            <v>0</v>
          </cell>
          <cell r="N28">
            <v>0</v>
          </cell>
          <cell r="O28">
            <v>18353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4114.9</v>
          </cell>
        </row>
        <row r="29">
          <cell r="A29">
            <v>39813</v>
          </cell>
          <cell r="B29">
            <v>0</v>
          </cell>
          <cell r="C29">
            <v>493058</v>
          </cell>
          <cell r="D29">
            <v>0</v>
          </cell>
          <cell r="E29">
            <v>0</v>
          </cell>
          <cell r="F29">
            <v>105651</v>
          </cell>
          <cell r="G29">
            <v>0</v>
          </cell>
          <cell r="H29">
            <v>0</v>
          </cell>
          <cell r="I29">
            <v>132275.9</v>
          </cell>
          <cell r="J29">
            <v>0</v>
          </cell>
          <cell r="K29">
            <v>0</v>
          </cell>
          <cell r="L29">
            <v>172663.2</v>
          </cell>
          <cell r="M29">
            <v>0</v>
          </cell>
          <cell r="N29">
            <v>0</v>
          </cell>
          <cell r="O29">
            <v>1835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4114.9</v>
          </cell>
        </row>
        <row r="30">
          <cell r="A30">
            <v>40178</v>
          </cell>
          <cell r="B30">
            <v>0</v>
          </cell>
          <cell r="C30">
            <v>493058</v>
          </cell>
          <cell r="D30">
            <v>0</v>
          </cell>
          <cell r="E30">
            <v>0</v>
          </cell>
          <cell r="F30">
            <v>105651</v>
          </cell>
          <cell r="G30">
            <v>0</v>
          </cell>
          <cell r="H30">
            <v>0</v>
          </cell>
          <cell r="I30">
            <v>132275.9</v>
          </cell>
          <cell r="J30">
            <v>0</v>
          </cell>
          <cell r="K30">
            <v>0</v>
          </cell>
          <cell r="L30">
            <v>172663.2</v>
          </cell>
          <cell r="M30">
            <v>0</v>
          </cell>
          <cell r="N30">
            <v>0</v>
          </cell>
          <cell r="O30">
            <v>1835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4114.9</v>
          </cell>
        </row>
        <row r="31">
          <cell r="A31">
            <v>40543</v>
          </cell>
          <cell r="B31">
            <v>0</v>
          </cell>
          <cell r="C31">
            <v>493058</v>
          </cell>
          <cell r="D31">
            <v>0</v>
          </cell>
          <cell r="E31">
            <v>0</v>
          </cell>
          <cell r="F31">
            <v>105651</v>
          </cell>
          <cell r="G31">
            <v>0</v>
          </cell>
          <cell r="H31">
            <v>0</v>
          </cell>
          <cell r="I31">
            <v>132275.9</v>
          </cell>
          <cell r="J31">
            <v>0</v>
          </cell>
          <cell r="K31">
            <v>0</v>
          </cell>
          <cell r="L31">
            <v>172663.2</v>
          </cell>
          <cell r="M31">
            <v>0</v>
          </cell>
          <cell r="N31">
            <v>0</v>
          </cell>
          <cell r="O31">
            <v>18353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4114.9</v>
          </cell>
        </row>
        <row r="32">
          <cell r="A32">
            <v>40908</v>
          </cell>
          <cell r="B32">
            <v>0</v>
          </cell>
          <cell r="C32">
            <v>493058</v>
          </cell>
          <cell r="D32">
            <v>0</v>
          </cell>
          <cell r="E32">
            <v>0</v>
          </cell>
          <cell r="F32">
            <v>105651</v>
          </cell>
          <cell r="G32">
            <v>0</v>
          </cell>
          <cell r="H32">
            <v>0</v>
          </cell>
          <cell r="I32">
            <v>132275.9</v>
          </cell>
          <cell r="J32">
            <v>0</v>
          </cell>
          <cell r="K32">
            <v>0</v>
          </cell>
          <cell r="L32">
            <v>172663.2</v>
          </cell>
          <cell r="M32">
            <v>0</v>
          </cell>
          <cell r="N32">
            <v>0</v>
          </cell>
          <cell r="O32">
            <v>1835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4114.9</v>
          </cell>
        </row>
        <row r="33">
          <cell r="A33">
            <v>41274</v>
          </cell>
          <cell r="B33">
            <v>0</v>
          </cell>
          <cell r="C33">
            <v>493058</v>
          </cell>
          <cell r="D33">
            <v>0</v>
          </cell>
          <cell r="E33">
            <v>0</v>
          </cell>
          <cell r="F33">
            <v>105651</v>
          </cell>
          <cell r="G33">
            <v>0</v>
          </cell>
          <cell r="H33">
            <v>0</v>
          </cell>
          <cell r="I33">
            <v>132275.9</v>
          </cell>
          <cell r="J33">
            <v>0</v>
          </cell>
          <cell r="K33">
            <v>0</v>
          </cell>
          <cell r="L33">
            <v>172663.2</v>
          </cell>
          <cell r="M33">
            <v>0</v>
          </cell>
          <cell r="N33">
            <v>0</v>
          </cell>
          <cell r="O33">
            <v>18353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114.9</v>
          </cell>
        </row>
        <row r="34">
          <cell r="A34">
            <v>41639</v>
          </cell>
          <cell r="B34">
            <v>0</v>
          </cell>
          <cell r="C34">
            <v>493058</v>
          </cell>
          <cell r="D34">
            <v>0</v>
          </cell>
          <cell r="E34">
            <v>0</v>
          </cell>
          <cell r="F34">
            <v>105651</v>
          </cell>
          <cell r="G34">
            <v>0</v>
          </cell>
          <cell r="H34">
            <v>0</v>
          </cell>
          <cell r="I34">
            <v>132275.9</v>
          </cell>
          <cell r="J34">
            <v>0</v>
          </cell>
          <cell r="K34">
            <v>0</v>
          </cell>
          <cell r="L34">
            <v>172663.2</v>
          </cell>
          <cell r="M34">
            <v>0</v>
          </cell>
          <cell r="N34">
            <v>0</v>
          </cell>
          <cell r="O34">
            <v>1835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4114.9</v>
          </cell>
        </row>
        <row r="35">
          <cell r="A35">
            <v>42004</v>
          </cell>
          <cell r="B35">
            <v>0</v>
          </cell>
          <cell r="C35">
            <v>493058</v>
          </cell>
          <cell r="D35">
            <v>0</v>
          </cell>
          <cell r="E35">
            <v>0</v>
          </cell>
          <cell r="F35">
            <v>105651</v>
          </cell>
          <cell r="G35">
            <v>0</v>
          </cell>
          <cell r="H35">
            <v>0</v>
          </cell>
          <cell r="I35">
            <v>132275.9</v>
          </cell>
          <cell r="J35">
            <v>0</v>
          </cell>
          <cell r="K35">
            <v>0</v>
          </cell>
          <cell r="L35">
            <v>172663.2</v>
          </cell>
          <cell r="M35">
            <v>0</v>
          </cell>
          <cell r="N35">
            <v>0</v>
          </cell>
          <cell r="O35">
            <v>1835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4114.9</v>
          </cell>
        </row>
        <row r="36">
          <cell r="A36">
            <v>42369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40">
          <cell r="A40">
            <v>37986</v>
          </cell>
          <cell r="B40">
            <v>0</v>
          </cell>
          <cell r="C40">
            <v>0</v>
          </cell>
        </row>
        <row r="41">
          <cell r="A41">
            <v>38352</v>
          </cell>
          <cell r="B41">
            <v>0</v>
          </cell>
          <cell r="C41">
            <v>0</v>
          </cell>
        </row>
        <row r="42">
          <cell r="A42">
            <v>38717</v>
          </cell>
          <cell r="B42">
            <v>0</v>
          </cell>
          <cell r="C42">
            <v>4684051</v>
          </cell>
          <cell r="F42">
            <v>1003684.5</v>
          </cell>
          <cell r="I42">
            <v>1256621.05</v>
          </cell>
          <cell r="L42">
            <v>1640300.4</v>
          </cell>
          <cell r="O42">
            <v>174353.5</v>
          </cell>
          <cell r="R42">
            <v>0</v>
          </cell>
          <cell r="U42">
            <v>609091.55000000005</v>
          </cell>
        </row>
        <row r="43">
          <cell r="A43">
            <v>39082</v>
          </cell>
          <cell r="B43">
            <v>0</v>
          </cell>
          <cell r="C43">
            <v>4190993</v>
          </cell>
          <cell r="F43">
            <v>898033.5</v>
          </cell>
          <cell r="I43">
            <v>1124345.1500000001</v>
          </cell>
          <cell r="L43">
            <v>1467637.2</v>
          </cell>
          <cell r="O43">
            <v>156000.5</v>
          </cell>
          <cell r="R43">
            <v>0</v>
          </cell>
          <cell r="U43">
            <v>544976.65</v>
          </cell>
        </row>
        <row r="44">
          <cell r="A44">
            <v>39447</v>
          </cell>
          <cell r="B44">
            <v>0</v>
          </cell>
          <cell r="C44">
            <v>3697935</v>
          </cell>
          <cell r="F44">
            <v>792382.5</v>
          </cell>
          <cell r="I44">
            <v>992069.25000000012</v>
          </cell>
          <cell r="L44">
            <v>1294974</v>
          </cell>
          <cell r="O44">
            <v>137647.5</v>
          </cell>
          <cell r="R44">
            <v>0</v>
          </cell>
          <cell r="U44">
            <v>480861.75</v>
          </cell>
        </row>
        <row r="45">
          <cell r="A45">
            <v>39813</v>
          </cell>
          <cell r="B45">
            <v>0</v>
          </cell>
          <cell r="C45">
            <v>3204877.0000000005</v>
          </cell>
          <cell r="F45">
            <v>686731.5</v>
          </cell>
          <cell r="I45">
            <v>859793.35000000009</v>
          </cell>
          <cell r="L45">
            <v>1122310.8</v>
          </cell>
          <cell r="O45">
            <v>119294.5</v>
          </cell>
          <cell r="R45">
            <v>0</v>
          </cell>
          <cell r="U45">
            <v>416746.85</v>
          </cell>
        </row>
        <row r="46">
          <cell r="A46">
            <v>40178</v>
          </cell>
          <cell r="B46">
            <v>0</v>
          </cell>
          <cell r="C46">
            <v>2711819</v>
          </cell>
          <cell r="F46">
            <v>581080.5</v>
          </cell>
          <cell r="I46">
            <v>727517.45000000007</v>
          </cell>
          <cell r="L46">
            <v>949647.60000000009</v>
          </cell>
          <cell r="O46">
            <v>100941.5</v>
          </cell>
          <cell r="R46">
            <v>0</v>
          </cell>
          <cell r="U46">
            <v>352631.94999999995</v>
          </cell>
        </row>
        <row r="47">
          <cell r="A47">
            <v>40543</v>
          </cell>
          <cell r="B47">
            <v>0</v>
          </cell>
          <cell r="C47">
            <v>2218761</v>
          </cell>
          <cell r="F47">
            <v>475429.5</v>
          </cell>
          <cell r="I47">
            <v>595241.55000000005</v>
          </cell>
          <cell r="L47">
            <v>776984.40000000014</v>
          </cell>
          <cell r="O47">
            <v>82588.5</v>
          </cell>
          <cell r="R47">
            <v>0</v>
          </cell>
          <cell r="U47">
            <v>288517.04999999993</v>
          </cell>
        </row>
        <row r="48">
          <cell r="A48">
            <v>40908</v>
          </cell>
          <cell r="B48">
            <v>0</v>
          </cell>
          <cell r="C48">
            <v>1725703</v>
          </cell>
          <cell r="F48">
            <v>369778.5</v>
          </cell>
          <cell r="I48">
            <v>462965.65</v>
          </cell>
          <cell r="L48">
            <v>604321.20000000019</v>
          </cell>
          <cell r="O48">
            <v>64235.5</v>
          </cell>
          <cell r="R48">
            <v>0</v>
          </cell>
          <cell r="U48">
            <v>224402.14999999994</v>
          </cell>
        </row>
        <row r="49">
          <cell r="A49">
            <v>41274</v>
          </cell>
          <cell r="B49">
            <v>0</v>
          </cell>
          <cell r="C49">
            <v>1232645.0000000002</v>
          </cell>
          <cell r="F49">
            <v>264127.5</v>
          </cell>
          <cell r="I49">
            <v>330689.75</v>
          </cell>
          <cell r="L49">
            <v>431658.00000000017</v>
          </cell>
          <cell r="O49">
            <v>45882.5</v>
          </cell>
          <cell r="R49">
            <v>0</v>
          </cell>
          <cell r="U49">
            <v>160287.24999999994</v>
          </cell>
        </row>
        <row r="50">
          <cell r="A50">
            <v>41639</v>
          </cell>
          <cell r="B50">
            <v>0</v>
          </cell>
          <cell r="C50">
            <v>739587.00000000012</v>
          </cell>
          <cell r="F50">
            <v>158476.5</v>
          </cell>
          <cell r="I50">
            <v>198413.85</v>
          </cell>
          <cell r="L50">
            <v>258994.80000000016</v>
          </cell>
          <cell r="O50">
            <v>27529.5</v>
          </cell>
          <cell r="R50">
            <v>0</v>
          </cell>
          <cell r="U50">
            <v>96172.349999999948</v>
          </cell>
        </row>
        <row r="51">
          <cell r="A51">
            <v>42004</v>
          </cell>
          <cell r="B51">
            <v>0</v>
          </cell>
          <cell r="C51">
            <v>246529.00000000012</v>
          </cell>
          <cell r="F51">
            <v>52825.5</v>
          </cell>
          <cell r="I51">
            <v>66137.950000000012</v>
          </cell>
          <cell r="L51">
            <v>86331.600000000151</v>
          </cell>
          <cell r="O51">
            <v>9176.5</v>
          </cell>
          <cell r="R51">
            <v>0</v>
          </cell>
          <cell r="U51">
            <v>32057.449999999946</v>
          </cell>
        </row>
        <row r="52">
          <cell r="A52">
            <v>42369</v>
          </cell>
          <cell r="B52">
            <v>0</v>
          </cell>
          <cell r="C52">
            <v>0</v>
          </cell>
          <cell r="F52">
            <v>0</v>
          </cell>
          <cell r="I52">
            <v>0</v>
          </cell>
          <cell r="L52">
            <v>0</v>
          </cell>
          <cell r="O52">
            <v>0</v>
          </cell>
          <cell r="R52">
            <v>0</v>
          </cell>
          <cell r="U52">
            <v>0</v>
          </cell>
        </row>
      </sheetData>
      <sheetData sheetId="17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606608.69999999995</v>
          </cell>
          <cell r="D27">
            <v>0</v>
          </cell>
          <cell r="E27">
            <v>0</v>
          </cell>
          <cell r="F27">
            <v>160173.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175672.9</v>
          </cell>
          <cell r="M27">
            <v>0</v>
          </cell>
          <cell r="N27">
            <v>0</v>
          </cell>
          <cell r="O27">
            <v>60241.1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10521.60000000001</v>
          </cell>
        </row>
        <row r="28">
          <cell r="A28">
            <v>39447</v>
          </cell>
          <cell r="B28">
            <v>0</v>
          </cell>
          <cell r="C28">
            <v>606608.69999999995</v>
          </cell>
          <cell r="D28">
            <v>0</v>
          </cell>
          <cell r="E28">
            <v>0</v>
          </cell>
          <cell r="F28">
            <v>160173.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75672.9</v>
          </cell>
          <cell r="M28">
            <v>0</v>
          </cell>
          <cell r="N28">
            <v>0</v>
          </cell>
          <cell r="O28">
            <v>60241.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210521.60000000001</v>
          </cell>
        </row>
        <row r="29">
          <cell r="A29">
            <v>39813</v>
          </cell>
          <cell r="B29">
            <v>0</v>
          </cell>
          <cell r="C29">
            <v>606608.69999999995</v>
          </cell>
          <cell r="D29">
            <v>0</v>
          </cell>
          <cell r="E29">
            <v>0</v>
          </cell>
          <cell r="F29">
            <v>160173.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75672.9</v>
          </cell>
          <cell r="M29">
            <v>0</v>
          </cell>
          <cell r="N29">
            <v>0</v>
          </cell>
          <cell r="O29">
            <v>60241.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210521.60000000001</v>
          </cell>
        </row>
        <row r="30">
          <cell r="A30">
            <v>40178</v>
          </cell>
          <cell r="B30">
            <v>0</v>
          </cell>
          <cell r="C30">
            <v>606608.69999999995</v>
          </cell>
          <cell r="D30">
            <v>0</v>
          </cell>
          <cell r="E30">
            <v>0</v>
          </cell>
          <cell r="F30">
            <v>160173.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75672.9</v>
          </cell>
          <cell r="M30">
            <v>0</v>
          </cell>
          <cell r="N30">
            <v>0</v>
          </cell>
          <cell r="O30">
            <v>60241.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210521.60000000001</v>
          </cell>
        </row>
        <row r="31">
          <cell r="A31">
            <v>40543</v>
          </cell>
          <cell r="B31">
            <v>0</v>
          </cell>
          <cell r="C31">
            <v>606608.69999999995</v>
          </cell>
          <cell r="D31">
            <v>0</v>
          </cell>
          <cell r="E31">
            <v>0</v>
          </cell>
          <cell r="F31">
            <v>160173.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672.9</v>
          </cell>
          <cell r="M31">
            <v>0</v>
          </cell>
          <cell r="N31">
            <v>0</v>
          </cell>
          <cell r="O31">
            <v>60241.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10521.60000000001</v>
          </cell>
        </row>
        <row r="32">
          <cell r="A32">
            <v>40908</v>
          </cell>
          <cell r="B32">
            <v>0</v>
          </cell>
          <cell r="C32">
            <v>606608.69999999995</v>
          </cell>
          <cell r="D32">
            <v>0</v>
          </cell>
          <cell r="E32">
            <v>0</v>
          </cell>
          <cell r="F32">
            <v>160173.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75672.9</v>
          </cell>
          <cell r="M32">
            <v>0</v>
          </cell>
          <cell r="N32">
            <v>0</v>
          </cell>
          <cell r="O32">
            <v>60241.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210521.60000000001</v>
          </cell>
        </row>
        <row r="33">
          <cell r="A33">
            <v>41274</v>
          </cell>
          <cell r="B33">
            <v>0</v>
          </cell>
          <cell r="C33">
            <v>606608.69999999995</v>
          </cell>
          <cell r="D33">
            <v>0</v>
          </cell>
          <cell r="E33">
            <v>0</v>
          </cell>
          <cell r="F33">
            <v>160173.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75672.9</v>
          </cell>
          <cell r="M33">
            <v>0</v>
          </cell>
          <cell r="N33">
            <v>0</v>
          </cell>
          <cell r="O33">
            <v>60241.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10521.60000000001</v>
          </cell>
        </row>
        <row r="34">
          <cell r="A34">
            <v>41639</v>
          </cell>
          <cell r="B34">
            <v>0</v>
          </cell>
          <cell r="C34">
            <v>606608.69999999995</v>
          </cell>
          <cell r="D34">
            <v>0</v>
          </cell>
          <cell r="E34">
            <v>0</v>
          </cell>
          <cell r="F34">
            <v>160173.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5672.9</v>
          </cell>
          <cell r="M34">
            <v>0</v>
          </cell>
          <cell r="N34">
            <v>0</v>
          </cell>
          <cell r="O34">
            <v>60241.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10521.60000000001</v>
          </cell>
        </row>
        <row r="35">
          <cell r="A35">
            <v>42004</v>
          </cell>
          <cell r="B35">
            <v>0</v>
          </cell>
          <cell r="C35">
            <v>606608.69999999995</v>
          </cell>
          <cell r="D35">
            <v>0</v>
          </cell>
          <cell r="E35">
            <v>0</v>
          </cell>
          <cell r="F35">
            <v>160173.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75672.9</v>
          </cell>
          <cell r="M35">
            <v>0</v>
          </cell>
          <cell r="N35">
            <v>0</v>
          </cell>
          <cell r="O35">
            <v>60241.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10521.60000000001</v>
          </cell>
        </row>
        <row r="36">
          <cell r="A36">
            <v>42369</v>
          </cell>
          <cell r="B36">
            <v>0</v>
          </cell>
          <cell r="C36">
            <v>606608.69999999995</v>
          </cell>
          <cell r="D36">
            <v>0</v>
          </cell>
          <cell r="E36">
            <v>0</v>
          </cell>
          <cell r="F36">
            <v>160173.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5672.9</v>
          </cell>
          <cell r="M36">
            <v>0</v>
          </cell>
          <cell r="N36">
            <v>0</v>
          </cell>
          <cell r="O36">
            <v>60241.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210521.60000000001</v>
          </cell>
        </row>
        <row r="37">
          <cell r="A37">
            <v>4273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41">
          <cell r="A41">
            <v>37986</v>
          </cell>
          <cell r="B41">
            <v>0</v>
          </cell>
          <cell r="C41">
            <v>0</v>
          </cell>
        </row>
        <row r="42">
          <cell r="A42">
            <v>38352</v>
          </cell>
          <cell r="B42">
            <v>0</v>
          </cell>
          <cell r="C42">
            <v>0</v>
          </cell>
          <cell r="F42">
            <v>0</v>
          </cell>
        </row>
        <row r="43">
          <cell r="A43">
            <v>38717</v>
          </cell>
          <cell r="B43">
            <v>0</v>
          </cell>
          <cell r="C43">
            <v>0</v>
          </cell>
          <cell r="F43">
            <v>0</v>
          </cell>
          <cell r="I43">
            <v>0</v>
          </cell>
          <cell r="L43">
            <v>0</v>
          </cell>
          <cell r="O43">
            <v>0</v>
          </cell>
          <cell r="R43">
            <v>0</v>
          </cell>
          <cell r="U43">
            <v>0</v>
          </cell>
        </row>
        <row r="44">
          <cell r="A44">
            <v>39082</v>
          </cell>
          <cell r="B44">
            <v>0</v>
          </cell>
          <cell r="C44">
            <v>5762782.6500000004</v>
          </cell>
          <cell r="D44">
            <v>0</v>
          </cell>
          <cell r="E44">
            <v>0</v>
          </cell>
          <cell r="F44">
            <v>1521644.4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668892.55</v>
          </cell>
          <cell r="M44">
            <v>0</v>
          </cell>
          <cell r="N44">
            <v>0</v>
          </cell>
          <cell r="O44">
            <v>572290.4499999999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1999955.2</v>
          </cell>
        </row>
        <row r="45">
          <cell r="A45">
            <v>39447</v>
          </cell>
          <cell r="B45">
            <v>0</v>
          </cell>
          <cell r="C45">
            <v>5156173.95</v>
          </cell>
          <cell r="D45">
            <v>0</v>
          </cell>
          <cell r="E45">
            <v>0</v>
          </cell>
          <cell r="F45">
            <v>1361471.349999999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493219.6500000001</v>
          </cell>
          <cell r="M45">
            <v>0</v>
          </cell>
          <cell r="N45">
            <v>0</v>
          </cell>
          <cell r="O45">
            <v>512049.3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789433.5999999999</v>
          </cell>
        </row>
        <row r="46">
          <cell r="A46">
            <v>39813</v>
          </cell>
          <cell r="B46">
            <v>0</v>
          </cell>
          <cell r="C46">
            <v>4549565.25</v>
          </cell>
          <cell r="D46">
            <v>0</v>
          </cell>
          <cell r="E46">
            <v>0</v>
          </cell>
          <cell r="F46">
            <v>1201298.249999999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317546.7500000002</v>
          </cell>
          <cell r="M46">
            <v>0</v>
          </cell>
          <cell r="N46">
            <v>0</v>
          </cell>
          <cell r="O46">
            <v>451808.25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578911.9999999998</v>
          </cell>
        </row>
        <row r="47">
          <cell r="A47">
            <v>40178</v>
          </cell>
          <cell r="B47">
            <v>0</v>
          </cell>
          <cell r="C47">
            <v>3942956.55</v>
          </cell>
          <cell r="D47">
            <v>0</v>
          </cell>
          <cell r="E47">
            <v>0</v>
          </cell>
          <cell r="F47">
            <v>1041125.149999999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41873.8500000003</v>
          </cell>
          <cell r="M47">
            <v>0</v>
          </cell>
          <cell r="N47">
            <v>0</v>
          </cell>
          <cell r="O47">
            <v>391567.1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68390.3999999997</v>
          </cell>
        </row>
        <row r="48">
          <cell r="A48">
            <v>40543</v>
          </cell>
          <cell r="B48">
            <v>0</v>
          </cell>
          <cell r="C48">
            <v>3336347.8499999996</v>
          </cell>
          <cell r="D48">
            <v>0</v>
          </cell>
          <cell r="E48">
            <v>0</v>
          </cell>
          <cell r="F48">
            <v>880952.0499999998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966200.9500000003</v>
          </cell>
          <cell r="M48">
            <v>0</v>
          </cell>
          <cell r="N48">
            <v>0</v>
          </cell>
          <cell r="O48">
            <v>331326.0500000000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157868.7999999996</v>
          </cell>
        </row>
        <row r="49">
          <cell r="A49">
            <v>40908</v>
          </cell>
          <cell r="B49">
            <v>0</v>
          </cell>
          <cell r="C49">
            <v>2729739.15</v>
          </cell>
          <cell r="D49">
            <v>0</v>
          </cell>
          <cell r="E49">
            <v>0</v>
          </cell>
          <cell r="F49">
            <v>720778.9499999998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90528.05000000028</v>
          </cell>
          <cell r="M49">
            <v>0</v>
          </cell>
          <cell r="N49">
            <v>0</v>
          </cell>
          <cell r="O49">
            <v>271084.95000000007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947347.1999999996</v>
          </cell>
        </row>
        <row r="50">
          <cell r="A50">
            <v>41274</v>
          </cell>
          <cell r="B50">
            <v>0</v>
          </cell>
          <cell r="C50">
            <v>2123130.4499999997</v>
          </cell>
          <cell r="D50">
            <v>0</v>
          </cell>
          <cell r="E50">
            <v>0</v>
          </cell>
          <cell r="F50">
            <v>560605.8499999998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614855.15000000026</v>
          </cell>
          <cell r="M50">
            <v>0</v>
          </cell>
          <cell r="N50">
            <v>0</v>
          </cell>
          <cell r="O50">
            <v>210843.85000000006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36825.59999999963</v>
          </cell>
        </row>
        <row r="51">
          <cell r="A51">
            <v>41639</v>
          </cell>
          <cell r="B51">
            <v>0</v>
          </cell>
          <cell r="C51">
            <v>1516521.75</v>
          </cell>
          <cell r="D51">
            <v>0</v>
          </cell>
          <cell r="E51">
            <v>0</v>
          </cell>
          <cell r="F51">
            <v>400432.7499999998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439182.25000000023</v>
          </cell>
          <cell r="M51">
            <v>0</v>
          </cell>
          <cell r="N51">
            <v>0</v>
          </cell>
          <cell r="O51">
            <v>150602.7500000000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526303.99999999965</v>
          </cell>
        </row>
        <row r="52">
          <cell r="A52">
            <v>42004</v>
          </cell>
          <cell r="B52">
            <v>0</v>
          </cell>
          <cell r="C52">
            <v>909913.04999999981</v>
          </cell>
          <cell r="D52">
            <v>0</v>
          </cell>
          <cell r="E52">
            <v>0</v>
          </cell>
          <cell r="F52">
            <v>240259.64999999988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63509.35000000021</v>
          </cell>
          <cell r="M52">
            <v>0</v>
          </cell>
          <cell r="N52">
            <v>0</v>
          </cell>
          <cell r="O52">
            <v>90361.65000000005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315782.39999999967</v>
          </cell>
        </row>
        <row r="53">
          <cell r="A53">
            <v>42369</v>
          </cell>
          <cell r="B53">
            <v>0</v>
          </cell>
          <cell r="C53">
            <v>303304.3499999998</v>
          </cell>
          <cell r="D53">
            <v>0</v>
          </cell>
          <cell r="E53">
            <v>0</v>
          </cell>
          <cell r="F53">
            <v>80086.54999999987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87836.450000000215</v>
          </cell>
          <cell r="M53">
            <v>0</v>
          </cell>
          <cell r="N53">
            <v>0</v>
          </cell>
          <cell r="O53">
            <v>30120.55000000005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105260.79999999967</v>
          </cell>
        </row>
        <row r="54">
          <cell r="A54">
            <v>4273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</sheetData>
      <sheetData sheetId="18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1078545.8999999999</v>
          </cell>
          <cell r="D28">
            <v>0</v>
          </cell>
          <cell r="E28">
            <v>0</v>
          </cell>
          <cell r="F28">
            <v>372155.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1299.9</v>
          </cell>
          <cell r="M28">
            <v>0</v>
          </cell>
          <cell r="N28">
            <v>0</v>
          </cell>
          <cell r="O28">
            <v>14941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650149.19999999995</v>
          </cell>
        </row>
        <row r="29">
          <cell r="A29">
            <v>39813</v>
          </cell>
          <cell r="B29">
            <v>0</v>
          </cell>
          <cell r="C29">
            <v>1078545.8999999999</v>
          </cell>
          <cell r="D29">
            <v>0</v>
          </cell>
          <cell r="E29">
            <v>0</v>
          </cell>
          <cell r="F29">
            <v>372155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1299.9</v>
          </cell>
          <cell r="M29">
            <v>0</v>
          </cell>
          <cell r="N29">
            <v>0</v>
          </cell>
          <cell r="O29">
            <v>1494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650149.19999999995</v>
          </cell>
        </row>
        <row r="30">
          <cell r="A30">
            <v>40178</v>
          </cell>
          <cell r="B30">
            <v>0</v>
          </cell>
          <cell r="C30">
            <v>1078545.8999999999</v>
          </cell>
          <cell r="D30">
            <v>0</v>
          </cell>
          <cell r="E30">
            <v>0</v>
          </cell>
          <cell r="F30">
            <v>372155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1299.9</v>
          </cell>
          <cell r="M30">
            <v>0</v>
          </cell>
          <cell r="N30">
            <v>0</v>
          </cell>
          <cell r="O30">
            <v>14941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650149.19999999995</v>
          </cell>
        </row>
        <row r="31">
          <cell r="A31">
            <v>40543</v>
          </cell>
          <cell r="B31">
            <v>0</v>
          </cell>
          <cell r="C31">
            <v>1078545.8999999999</v>
          </cell>
          <cell r="D31">
            <v>0</v>
          </cell>
          <cell r="E31">
            <v>0</v>
          </cell>
          <cell r="F31">
            <v>372155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1299.9</v>
          </cell>
          <cell r="M31">
            <v>0</v>
          </cell>
          <cell r="N31">
            <v>0</v>
          </cell>
          <cell r="O31">
            <v>1494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650149.19999999995</v>
          </cell>
        </row>
        <row r="32">
          <cell r="A32">
            <v>40908</v>
          </cell>
          <cell r="B32">
            <v>0</v>
          </cell>
          <cell r="C32">
            <v>1078545.8999999999</v>
          </cell>
          <cell r="D32">
            <v>0</v>
          </cell>
          <cell r="E32">
            <v>0</v>
          </cell>
          <cell r="F32">
            <v>372155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1299.9</v>
          </cell>
          <cell r="M32">
            <v>0</v>
          </cell>
          <cell r="N32">
            <v>0</v>
          </cell>
          <cell r="O32">
            <v>1494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50149.19999999995</v>
          </cell>
        </row>
        <row r="33">
          <cell r="A33">
            <v>41274</v>
          </cell>
          <cell r="B33">
            <v>0</v>
          </cell>
          <cell r="C33">
            <v>1078545.8999999999</v>
          </cell>
          <cell r="D33">
            <v>0</v>
          </cell>
          <cell r="E33">
            <v>0</v>
          </cell>
          <cell r="F33">
            <v>372155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299.9</v>
          </cell>
          <cell r="M33">
            <v>0</v>
          </cell>
          <cell r="N33">
            <v>0</v>
          </cell>
          <cell r="O33">
            <v>14941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50149.19999999995</v>
          </cell>
        </row>
        <row r="34">
          <cell r="A34">
            <v>41639</v>
          </cell>
          <cell r="B34">
            <v>0</v>
          </cell>
          <cell r="C34">
            <v>1078545.8999999999</v>
          </cell>
          <cell r="D34">
            <v>0</v>
          </cell>
          <cell r="E34">
            <v>0</v>
          </cell>
          <cell r="F34">
            <v>372155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1299.9</v>
          </cell>
          <cell r="M34">
            <v>0</v>
          </cell>
          <cell r="N34">
            <v>0</v>
          </cell>
          <cell r="O34">
            <v>149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650149.19999999995</v>
          </cell>
        </row>
        <row r="35">
          <cell r="A35">
            <v>42004</v>
          </cell>
          <cell r="B35">
            <v>0</v>
          </cell>
          <cell r="C35">
            <v>1078545.8999999999</v>
          </cell>
          <cell r="D35">
            <v>0</v>
          </cell>
          <cell r="E35">
            <v>0</v>
          </cell>
          <cell r="F35">
            <v>372155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1299.9</v>
          </cell>
          <cell r="M35">
            <v>0</v>
          </cell>
          <cell r="N35">
            <v>0</v>
          </cell>
          <cell r="O35">
            <v>14941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650149.19999999995</v>
          </cell>
        </row>
        <row r="36">
          <cell r="A36">
            <v>42369</v>
          </cell>
          <cell r="B36">
            <v>0</v>
          </cell>
          <cell r="C36">
            <v>1078545.8999999999</v>
          </cell>
          <cell r="D36">
            <v>0</v>
          </cell>
          <cell r="E36">
            <v>0</v>
          </cell>
          <cell r="F36">
            <v>372155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41299.9</v>
          </cell>
          <cell r="M36">
            <v>0</v>
          </cell>
          <cell r="N36">
            <v>0</v>
          </cell>
          <cell r="O36">
            <v>149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650149.19999999995</v>
          </cell>
        </row>
        <row r="37">
          <cell r="A37">
            <v>42735</v>
          </cell>
          <cell r="B37">
            <v>0</v>
          </cell>
          <cell r="C37">
            <v>1078545.8999999999</v>
          </cell>
          <cell r="D37">
            <v>0</v>
          </cell>
          <cell r="E37">
            <v>0</v>
          </cell>
          <cell r="F37">
            <v>372155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41299.9</v>
          </cell>
          <cell r="M37">
            <v>0</v>
          </cell>
          <cell r="N37">
            <v>0</v>
          </cell>
          <cell r="O37">
            <v>1494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650149.19999999995</v>
          </cell>
        </row>
        <row r="38">
          <cell r="A38">
            <v>4310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2">
          <cell r="A42">
            <v>37986</v>
          </cell>
          <cell r="B42">
            <v>0</v>
          </cell>
          <cell r="C42">
            <v>0</v>
          </cell>
        </row>
        <row r="43">
          <cell r="A43">
            <v>38352</v>
          </cell>
          <cell r="B43">
            <v>0</v>
          </cell>
          <cell r="C43">
            <v>0</v>
          </cell>
          <cell r="F43">
            <v>0</v>
          </cell>
        </row>
        <row r="44">
          <cell r="A44">
            <v>38717</v>
          </cell>
          <cell r="B44">
            <v>0</v>
          </cell>
          <cell r="C44">
            <v>0</v>
          </cell>
          <cell r="F44">
            <v>0</v>
          </cell>
          <cell r="I44">
            <v>0</v>
          </cell>
          <cell r="L44">
            <v>0</v>
          </cell>
          <cell r="O44">
            <v>0</v>
          </cell>
          <cell r="R44">
            <v>0</v>
          </cell>
          <cell r="U44">
            <v>0</v>
          </cell>
        </row>
        <row r="45">
          <cell r="A45">
            <v>39082</v>
          </cell>
          <cell r="B45">
            <v>0</v>
          </cell>
          <cell r="C45">
            <v>0</v>
          </cell>
          <cell r="F45">
            <v>0</v>
          </cell>
          <cell r="I45">
            <v>0</v>
          </cell>
          <cell r="L45">
            <v>0</v>
          </cell>
          <cell r="O45">
            <v>0</v>
          </cell>
          <cell r="R45">
            <v>0</v>
          </cell>
          <cell r="U45">
            <v>0</v>
          </cell>
        </row>
        <row r="46">
          <cell r="A46">
            <v>39447</v>
          </cell>
          <cell r="B46">
            <v>0</v>
          </cell>
          <cell r="C46">
            <v>10246186.050000001</v>
          </cell>
          <cell r="F46">
            <v>3535480.1</v>
          </cell>
          <cell r="I46">
            <v>0</v>
          </cell>
          <cell r="L46">
            <v>392349.05</v>
          </cell>
          <cell r="O46">
            <v>141939.5</v>
          </cell>
          <cell r="R46">
            <v>0</v>
          </cell>
          <cell r="U46">
            <v>6176417.4000000004</v>
          </cell>
        </row>
        <row r="47">
          <cell r="A47">
            <v>39813</v>
          </cell>
          <cell r="B47">
            <v>0</v>
          </cell>
          <cell r="C47">
            <v>9167640.1500000004</v>
          </cell>
          <cell r="F47">
            <v>3163324.3000000003</v>
          </cell>
          <cell r="I47">
            <v>0</v>
          </cell>
          <cell r="L47">
            <v>351049.14999999997</v>
          </cell>
          <cell r="O47">
            <v>126998.5</v>
          </cell>
          <cell r="R47">
            <v>0</v>
          </cell>
          <cell r="U47">
            <v>5526268.2000000002</v>
          </cell>
        </row>
        <row r="48">
          <cell r="A48">
            <v>40178</v>
          </cell>
          <cell r="B48">
            <v>0</v>
          </cell>
          <cell r="C48">
            <v>8089094.25</v>
          </cell>
          <cell r="F48">
            <v>2791168.5000000005</v>
          </cell>
          <cell r="I48">
            <v>0</v>
          </cell>
          <cell r="L48">
            <v>309749.24999999994</v>
          </cell>
          <cell r="O48">
            <v>112057.5</v>
          </cell>
          <cell r="R48">
            <v>0</v>
          </cell>
          <cell r="U48">
            <v>4876119</v>
          </cell>
        </row>
        <row r="49">
          <cell r="A49">
            <v>40543</v>
          </cell>
          <cell r="B49">
            <v>0</v>
          </cell>
          <cell r="C49">
            <v>7010548.3500000006</v>
          </cell>
          <cell r="F49">
            <v>2419012.7000000007</v>
          </cell>
          <cell r="I49">
            <v>0</v>
          </cell>
          <cell r="L49">
            <v>268449.34999999992</v>
          </cell>
          <cell r="O49">
            <v>97116.5</v>
          </cell>
          <cell r="R49">
            <v>0</v>
          </cell>
          <cell r="U49">
            <v>4225969.8</v>
          </cell>
        </row>
        <row r="50">
          <cell r="A50">
            <v>40908</v>
          </cell>
          <cell r="B50">
            <v>0</v>
          </cell>
          <cell r="C50">
            <v>5932002.4500000002</v>
          </cell>
          <cell r="F50">
            <v>2046856.9000000006</v>
          </cell>
          <cell r="I50">
            <v>0</v>
          </cell>
          <cell r="L50">
            <v>227149.44999999992</v>
          </cell>
          <cell r="O50">
            <v>82175.5</v>
          </cell>
          <cell r="R50">
            <v>0</v>
          </cell>
          <cell r="U50">
            <v>3575820.5999999996</v>
          </cell>
        </row>
        <row r="51">
          <cell r="A51">
            <v>41274</v>
          </cell>
          <cell r="B51">
            <v>0</v>
          </cell>
          <cell r="C51">
            <v>4853456.55</v>
          </cell>
          <cell r="F51">
            <v>1674701.1000000006</v>
          </cell>
          <cell r="I51">
            <v>0</v>
          </cell>
          <cell r="L51">
            <v>185849.54999999993</v>
          </cell>
          <cell r="O51">
            <v>67234.5</v>
          </cell>
          <cell r="R51">
            <v>0</v>
          </cell>
          <cell r="U51">
            <v>2925671.3999999994</v>
          </cell>
        </row>
        <row r="52">
          <cell r="A52">
            <v>41639</v>
          </cell>
          <cell r="B52">
            <v>0</v>
          </cell>
          <cell r="C52">
            <v>3774910.6499999994</v>
          </cell>
          <cell r="F52">
            <v>1302545.3000000005</v>
          </cell>
          <cell r="I52">
            <v>0</v>
          </cell>
          <cell r="L52">
            <v>144549.64999999994</v>
          </cell>
          <cell r="O52">
            <v>52293.5</v>
          </cell>
          <cell r="R52">
            <v>0</v>
          </cell>
          <cell r="U52">
            <v>2275522.1999999993</v>
          </cell>
        </row>
        <row r="53">
          <cell r="A53">
            <v>42004</v>
          </cell>
          <cell r="B53">
            <v>0</v>
          </cell>
          <cell r="C53">
            <v>2696364.75</v>
          </cell>
          <cell r="F53">
            <v>930389.50000000047</v>
          </cell>
          <cell r="I53">
            <v>0</v>
          </cell>
          <cell r="L53">
            <v>103249.74999999994</v>
          </cell>
          <cell r="O53">
            <v>37352.5</v>
          </cell>
          <cell r="R53">
            <v>0</v>
          </cell>
          <cell r="U53">
            <v>1625372.9999999993</v>
          </cell>
        </row>
        <row r="54">
          <cell r="A54">
            <v>42369</v>
          </cell>
          <cell r="B54">
            <v>0</v>
          </cell>
          <cell r="C54">
            <v>1617818.8499999996</v>
          </cell>
          <cell r="F54">
            <v>558233.70000000042</v>
          </cell>
          <cell r="I54">
            <v>0</v>
          </cell>
          <cell r="L54">
            <v>61949.84999999994</v>
          </cell>
          <cell r="O54">
            <v>22411.5</v>
          </cell>
          <cell r="R54">
            <v>0</v>
          </cell>
          <cell r="U54">
            <v>975223.79999999935</v>
          </cell>
        </row>
        <row r="55">
          <cell r="A55">
            <v>42735</v>
          </cell>
          <cell r="B55">
            <v>0</v>
          </cell>
          <cell r="C55">
            <v>539272.94999999972</v>
          </cell>
          <cell r="F55">
            <v>186077.90000000043</v>
          </cell>
          <cell r="I55">
            <v>0</v>
          </cell>
          <cell r="L55">
            <v>20649.949999999939</v>
          </cell>
          <cell r="O55">
            <v>7470.5</v>
          </cell>
          <cell r="R55">
            <v>0</v>
          </cell>
          <cell r="U55">
            <v>325074.59999999939</v>
          </cell>
        </row>
        <row r="56">
          <cell r="A56">
            <v>43100</v>
          </cell>
          <cell r="B56">
            <v>0</v>
          </cell>
          <cell r="C56">
            <v>0</v>
          </cell>
          <cell r="F56">
            <v>0</v>
          </cell>
          <cell r="I56">
            <v>0</v>
          </cell>
          <cell r="L56">
            <v>0</v>
          </cell>
          <cell r="O56">
            <v>0</v>
          </cell>
          <cell r="R56">
            <v>0</v>
          </cell>
          <cell r="U56">
            <v>0</v>
          </cell>
        </row>
      </sheetData>
      <sheetData sheetId="19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447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39813</v>
          </cell>
          <cell r="B29">
            <v>0</v>
          </cell>
          <cell r="C29">
            <v>913727.2</v>
          </cell>
          <cell r="D29">
            <v>0</v>
          </cell>
          <cell r="E29">
            <v>0</v>
          </cell>
          <cell r="F29">
            <v>30454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73606.8</v>
          </cell>
          <cell r="M29">
            <v>0</v>
          </cell>
          <cell r="N29">
            <v>0</v>
          </cell>
          <cell r="O29">
            <v>27164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08415.8</v>
          </cell>
        </row>
        <row r="30">
          <cell r="A30">
            <v>40178</v>
          </cell>
          <cell r="B30">
            <v>0</v>
          </cell>
          <cell r="C30">
            <v>913727.2</v>
          </cell>
          <cell r="D30">
            <v>0</v>
          </cell>
          <cell r="E30">
            <v>0</v>
          </cell>
          <cell r="F30">
            <v>30454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73606.8</v>
          </cell>
          <cell r="M30">
            <v>0</v>
          </cell>
          <cell r="N30">
            <v>0</v>
          </cell>
          <cell r="O30">
            <v>27164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08415.8</v>
          </cell>
        </row>
        <row r="31">
          <cell r="A31">
            <v>40543</v>
          </cell>
          <cell r="B31">
            <v>0</v>
          </cell>
          <cell r="C31">
            <v>913727.2</v>
          </cell>
          <cell r="D31">
            <v>0</v>
          </cell>
          <cell r="E31">
            <v>0</v>
          </cell>
          <cell r="F31">
            <v>30454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73606.8</v>
          </cell>
          <cell r="M31">
            <v>0</v>
          </cell>
          <cell r="N31">
            <v>0</v>
          </cell>
          <cell r="O31">
            <v>27164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508415.8</v>
          </cell>
        </row>
        <row r="32">
          <cell r="A32">
            <v>40908</v>
          </cell>
          <cell r="B32">
            <v>0</v>
          </cell>
          <cell r="C32">
            <v>913727.2</v>
          </cell>
          <cell r="D32">
            <v>0</v>
          </cell>
          <cell r="E32">
            <v>0</v>
          </cell>
          <cell r="F32">
            <v>30454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3606.8</v>
          </cell>
          <cell r="M32">
            <v>0</v>
          </cell>
          <cell r="N32">
            <v>0</v>
          </cell>
          <cell r="O32">
            <v>27164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508415.8</v>
          </cell>
        </row>
        <row r="33">
          <cell r="A33">
            <v>41274</v>
          </cell>
          <cell r="B33">
            <v>0</v>
          </cell>
          <cell r="C33">
            <v>913727.2</v>
          </cell>
          <cell r="D33">
            <v>0</v>
          </cell>
          <cell r="E33">
            <v>0</v>
          </cell>
          <cell r="F33">
            <v>30454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73606.8</v>
          </cell>
          <cell r="M33">
            <v>0</v>
          </cell>
          <cell r="N33">
            <v>0</v>
          </cell>
          <cell r="O33">
            <v>27164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508415.8</v>
          </cell>
        </row>
        <row r="34">
          <cell r="A34">
            <v>41639</v>
          </cell>
          <cell r="B34">
            <v>0</v>
          </cell>
          <cell r="C34">
            <v>913727.2</v>
          </cell>
          <cell r="D34">
            <v>0</v>
          </cell>
          <cell r="E34">
            <v>0</v>
          </cell>
          <cell r="F34">
            <v>30454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73606.8</v>
          </cell>
          <cell r="M34">
            <v>0</v>
          </cell>
          <cell r="N34">
            <v>0</v>
          </cell>
          <cell r="O34">
            <v>27164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508415.8</v>
          </cell>
        </row>
        <row r="35">
          <cell r="A35">
            <v>42004</v>
          </cell>
          <cell r="B35">
            <v>0</v>
          </cell>
          <cell r="C35">
            <v>913727.2</v>
          </cell>
          <cell r="D35">
            <v>0</v>
          </cell>
          <cell r="E35">
            <v>0</v>
          </cell>
          <cell r="F35">
            <v>30454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73606.8</v>
          </cell>
          <cell r="M35">
            <v>0</v>
          </cell>
          <cell r="N35">
            <v>0</v>
          </cell>
          <cell r="O35">
            <v>27164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508415.8</v>
          </cell>
        </row>
        <row r="36">
          <cell r="A36">
            <v>42369</v>
          </cell>
          <cell r="B36">
            <v>0</v>
          </cell>
          <cell r="C36">
            <v>913727.2</v>
          </cell>
          <cell r="D36">
            <v>0</v>
          </cell>
          <cell r="E36">
            <v>0</v>
          </cell>
          <cell r="F36">
            <v>30454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3606.8</v>
          </cell>
          <cell r="M36">
            <v>0</v>
          </cell>
          <cell r="N36">
            <v>0</v>
          </cell>
          <cell r="O36">
            <v>27164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508415.8</v>
          </cell>
        </row>
        <row r="37">
          <cell r="A37">
            <v>42735</v>
          </cell>
          <cell r="B37">
            <v>0</v>
          </cell>
          <cell r="C37">
            <v>913727.2</v>
          </cell>
          <cell r="D37">
            <v>0</v>
          </cell>
          <cell r="E37">
            <v>0</v>
          </cell>
          <cell r="F37">
            <v>30454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73606.8</v>
          </cell>
          <cell r="M37">
            <v>0</v>
          </cell>
          <cell r="N37">
            <v>0</v>
          </cell>
          <cell r="O37">
            <v>27164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508415.8</v>
          </cell>
        </row>
        <row r="38">
          <cell r="A38">
            <v>43100</v>
          </cell>
          <cell r="B38">
            <v>0</v>
          </cell>
          <cell r="C38">
            <v>913727.2</v>
          </cell>
          <cell r="D38">
            <v>0</v>
          </cell>
          <cell r="E38">
            <v>0</v>
          </cell>
          <cell r="F38">
            <v>30454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3606.8</v>
          </cell>
          <cell r="M38">
            <v>0</v>
          </cell>
          <cell r="N38">
            <v>0</v>
          </cell>
          <cell r="O38">
            <v>27164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508415.8</v>
          </cell>
        </row>
        <row r="39">
          <cell r="A39">
            <v>4346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447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39813</v>
          </cell>
          <cell r="B48">
            <v>0</v>
          </cell>
          <cell r="C48">
            <v>8680408.4000000004</v>
          </cell>
          <cell r="F48">
            <v>2893130</v>
          </cell>
          <cell r="I48">
            <v>0</v>
          </cell>
          <cell r="L48">
            <v>699264.6</v>
          </cell>
          <cell r="O48">
            <v>258063.7</v>
          </cell>
          <cell r="R48">
            <v>0</v>
          </cell>
          <cell r="U48">
            <v>4829950.0999999996</v>
          </cell>
        </row>
        <row r="49">
          <cell r="A49">
            <v>40178</v>
          </cell>
          <cell r="B49">
            <v>0</v>
          </cell>
          <cell r="C49">
            <v>7766681.1999999993</v>
          </cell>
          <cell r="F49">
            <v>2588590</v>
          </cell>
          <cell r="I49">
            <v>0</v>
          </cell>
          <cell r="L49">
            <v>625657.79999999993</v>
          </cell>
          <cell r="O49">
            <v>230899.1</v>
          </cell>
          <cell r="R49">
            <v>0</v>
          </cell>
          <cell r="U49">
            <v>4321534.3</v>
          </cell>
        </row>
        <row r="50">
          <cell r="A50">
            <v>40543</v>
          </cell>
          <cell r="B50">
            <v>0</v>
          </cell>
          <cell r="C50">
            <v>6852954</v>
          </cell>
          <cell r="F50">
            <v>2284050</v>
          </cell>
          <cell r="I50">
            <v>0</v>
          </cell>
          <cell r="L50">
            <v>552050.99999999988</v>
          </cell>
          <cell r="O50">
            <v>203734.5</v>
          </cell>
          <cell r="R50">
            <v>0</v>
          </cell>
          <cell r="U50">
            <v>3813118.5</v>
          </cell>
        </row>
        <row r="51">
          <cell r="A51">
            <v>40908</v>
          </cell>
          <cell r="B51">
            <v>0</v>
          </cell>
          <cell r="C51">
            <v>5939226.7999999998</v>
          </cell>
          <cell r="F51">
            <v>1979510</v>
          </cell>
          <cell r="I51">
            <v>0</v>
          </cell>
          <cell r="L51">
            <v>478444.1999999999</v>
          </cell>
          <cell r="O51">
            <v>176569.9</v>
          </cell>
          <cell r="R51">
            <v>0</v>
          </cell>
          <cell r="U51">
            <v>3304702.7</v>
          </cell>
        </row>
        <row r="52">
          <cell r="A52">
            <v>41274</v>
          </cell>
          <cell r="B52">
            <v>0</v>
          </cell>
          <cell r="C52">
            <v>5025499.5999999996</v>
          </cell>
          <cell r="F52">
            <v>1674970</v>
          </cell>
          <cell r="I52">
            <v>0</v>
          </cell>
          <cell r="L52">
            <v>404837.39999999991</v>
          </cell>
          <cell r="O52">
            <v>149405.29999999999</v>
          </cell>
          <cell r="R52">
            <v>0</v>
          </cell>
          <cell r="U52">
            <v>2796286.9000000004</v>
          </cell>
        </row>
        <row r="53">
          <cell r="A53">
            <v>41639</v>
          </cell>
          <cell r="B53">
            <v>0</v>
          </cell>
          <cell r="C53">
            <v>4111772.4000000004</v>
          </cell>
          <cell r="F53">
            <v>1370430</v>
          </cell>
          <cell r="I53">
            <v>0</v>
          </cell>
          <cell r="L53">
            <v>331230.59999999992</v>
          </cell>
          <cell r="O53">
            <v>122240.69999999998</v>
          </cell>
          <cell r="R53">
            <v>0</v>
          </cell>
          <cell r="U53">
            <v>2287871.1000000006</v>
          </cell>
        </row>
        <row r="54">
          <cell r="A54">
            <v>42004</v>
          </cell>
          <cell r="B54">
            <v>0</v>
          </cell>
          <cell r="C54">
            <v>3198045.2</v>
          </cell>
          <cell r="F54">
            <v>1065890</v>
          </cell>
          <cell r="I54">
            <v>0</v>
          </cell>
          <cell r="L54">
            <v>257623.79999999993</v>
          </cell>
          <cell r="O54">
            <v>95076.099999999977</v>
          </cell>
          <cell r="R54">
            <v>0</v>
          </cell>
          <cell r="U54">
            <v>1779455.3000000005</v>
          </cell>
        </row>
        <row r="55">
          <cell r="A55">
            <v>42369</v>
          </cell>
          <cell r="B55">
            <v>0</v>
          </cell>
          <cell r="C55">
            <v>2284318.0000000005</v>
          </cell>
          <cell r="F55">
            <v>761350</v>
          </cell>
          <cell r="I55">
            <v>0</v>
          </cell>
          <cell r="L55">
            <v>184016.99999999994</v>
          </cell>
          <cell r="O55">
            <v>67911.499999999971</v>
          </cell>
          <cell r="R55">
            <v>0</v>
          </cell>
          <cell r="U55">
            <v>1271039.5000000005</v>
          </cell>
        </row>
        <row r="56">
          <cell r="A56">
            <v>42735</v>
          </cell>
          <cell r="B56">
            <v>0</v>
          </cell>
          <cell r="C56">
            <v>1370590.8000000003</v>
          </cell>
          <cell r="F56">
            <v>456810</v>
          </cell>
          <cell r="I56">
            <v>0</v>
          </cell>
          <cell r="L56">
            <v>110410.19999999994</v>
          </cell>
          <cell r="O56">
            <v>40746.899999999972</v>
          </cell>
          <cell r="R56">
            <v>0</v>
          </cell>
          <cell r="U56">
            <v>762623.70000000042</v>
          </cell>
        </row>
        <row r="57">
          <cell r="A57">
            <v>43100</v>
          </cell>
          <cell r="B57">
            <v>0</v>
          </cell>
          <cell r="C57">
            <v>456863.60000000033</v>
          </cell>
          <cell r="F57">
            <v>152270</v>
          </cell>
          <cell r="I57">
            <v>0</v>
          </cell>
          <cell r="L57">
            <v>36803.399999999936</v>
          </cell>
          <cell r="O57">
            <v>13582.299999999974</v>
          </cell>
          <cell r="R57">
            <v>0</v>
          </cell>
          <cell r="U57">
            <v>254207.90000000043</v>
          </cell>
        </row>
        <row r="58">
          <cell r="A58">
            <v>43465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0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3981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178</v>
          </cell>
          <cell r="B29">
            <v>0</v>
          </cell>
          <cell r="C29">
            <v>292197</v>
          </cell>
          <cell r="D29">
            <v>0</v>
          </cell>
          <cell r="E29">
            <v>0</v>
          </cell>
          <cell r="F29">
            <v>279959.8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12237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543</v>
          </cell>
          <cell r="B30">
            <v>0</v>
          </cell>
          <cell r="C30">
            <v>292197</v>
          </cell>
          <cell r="D30">
            <v>0</v>
          </cell>
          <cell r="E30">
            <v>0</v>
          </cell>
          <cell r="F30">
            <v>279959.8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237.2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0908</v>
          </cell>
          <cell r="B31">
            <v>0</v>
          </cell>
          <cell r="C31">
            <v>292197</v>
          </cell>
          <cell r="D31">
            <v>0</v>
          </cell>
          <cell r="E31">
            <v>0</v>
          </cell>
          <cell r="F31">
            <v>279959.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237.2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274</v>
          </cell>
          <cell r="B32">
            <v>0</v>
          </cell>
          <cell r="C32">
            <v>292197</v>
          </cell>
          <cell r="D32">
            <v>0</v>
          </cell>
          <cell r="E32">
            <v>0</v>
          </cell>
          <cell r="F32">
            <v>279959.8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2237.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1639</v>
          </cell>
          <cell r="B33">
            <v>0</v>
          </cell>
          <cell r="C33">
            <v>292197</v>
          </cell>
          <cell r="D33">
            <v>0</v>
          </cell>
          <cell r="E33">
            <v>0</v>
          </cell>
          <cell r="F33">
            <v>279959.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12237.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004</v>
          </cell>
          <cell r="B34">
            <v>0</v>
          </cell>
          <cell r="C34">
            <v>292197</v>
          </cell>
          <cell r="D34">
            <v>0</v>
          </cell>
          <cell r="E34">
            <v>0</v>
          </cell>
          <cell r="F34">
            <v>279959.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2237.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369</v>
          </cell>
          <cell r="B35">
            <v>0</v>
          </cell>
          <cell r="C35">
            <v>292197</v>
          </cell>
          <cell r="D35">
            <v>0</v>
          </cell>
          <cell r="E35">
            <v>0</v>
          </cell>
          <cell r="F35">
            <v>279959.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2237.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2735</v>
          </cell>
          <cell r="B36">
            <v>0</v>
          </cell>
          <cell r="C36">
            <v>292197</v>
          </cell>
          <cell r="D36">
            <v>0</v>
          </cell>
          <cell r="E36">
            <v>0</v>
          </cell>
          <cell r="F36">
            <v>279959.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12237.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100</v>
          </cell>
          <cell r="B37">
            <v>0</v>
          </cell>
          <cell r="C37">
            <v>292197</v>
          </cell>
          <cell r="D37">
            <v>0</v>
          </cell>
          <cell r="E37">
            <v>0</v>
          </cell>
          <cell r="F37">
            <v>279959.8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2237.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465</v>
          </cell>
          <cell r="B38">
            <v>0</v>
          </cell>
          <cell r="C38">
            <v>292197</v>
          </cell>
          <cell r="D38">
            <v>0</v>
          </cell>
          <cell r="E38">
            <v>0</v>
          </cell>
          <cell r="F38">
            <v>279959.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2237.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383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3981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178</v>
          </cell>
          <cell r="B48">
            <v>0</v>
          </cell>
          <cell r="C48">
            <v>2775871.5</v>
          </cell>
          <cell r="F48">
            <v>2659618.1</v>
          </cell>
          <cell r="I48">
            <v>0</v>
          </cell>
          <cell r="L48">
            <v>0</v>
          </cell>
          <cell r="O48">
            <v>116253.4</v>
          </cell>
          <cell r="R48">
            <v>0</v>
          </cell>
          <cell r="U48">
            <v>0</v>
          </cell>
        </row>
        <row r="49">
          <cell r="A49">
            <v>40543</v>
          </cell>
          <cell r="B49">
            <v>0</v>
          </cell>
          <cell r="C49">
            <v>2483674.5000000005</v>
          </cell>
          <cell r="F49">
            <v>2379658.3000000003</v>
          </cell>
          <cell r="I49">
            <v>0</v>
          </cell>
          <cell r="L49">
            <v>0</v>
          </cell>
          <cell r="O49">
            <v>104016.2</v>
          </cell>
          <cell r="R49">
            <v>0</v>
          </cell>
          <cell r="U49">
            <v>0</v>
          </cell>
        </row>
        <row r="50">
          <cell r="A50">
            <v>40908</v>
          </cell>
          <cell r="B50">
            <v>0</v>
          </cell>
          <cell r="C50">
            <v>2191477.5000000005</v>
          </cell>
          <cell r="F50">
            <v>2099698.5000000005</v>
          </cell>
          <cell r="I50">
            <v>0</v>
          </cell>
          <cell r="L50">
            <v>0</v>
          </cell>
          <cell r="O50">
            <v>91779</v>
          </cell>
          <cell r="R50">
            <v>0</v>
          </cell>
          <cell r="U50">
            <v>0</v>
          </cell>
        </row>
        <row r="51">
          <cell r="A51">
            <v>41274</v>
          </cell>
          <cell r="B51">
            <v>0</v>
          </cell>
          <cell r="C51">
            <v>1899280.5000000005</v>
          </cell>
          <cell r="F51">
            <v>1819738.7000000004</v>
          </cell>
          <cell r="I51">
            <v>0</v>
          </cell>
          <cell r="L51">
            <v>0</v>
          </cell>
          <cell r="O51">
            <v>79541.8</v>
          </cell>
          <cell r="R51">
            <v>0</v>
          </cell>
          <cell r="U51">
            <v>0</v>
          </cell>
        </row>
        <row r="52">
          <cell r="A52">
            <v>41639</v>
          </cell>
          <cell r="B52">
            <v>0</v>
          </cell>
          <cell r="C52">
            <v>1607083.5000000005</v>
          </cell>
          <cell r="F52">
            <v>1539778.9000000004</v>
          </cell>
          <cell r="I52">
            <v>0</v>
          </cell>
          <cell r="L52">
            <v>0</v>
          </cell>
          <cell r="O52">
            <v>67304.600000000006</v>
          </cell>
          <cell r="R52">
            <v>0</v>
          </cell>
          <cell r="U52">
            <v>0</v>
          </cell>
        </row>
        <row r="53">
          <cell r="A53">
            <v>42004</v>
          </cell>
          <cell r="B53">
            <v>0</v>
          </cell>
          <cell r="C53">
            <v>1314886.5000000002</v>
          </cell>
          <cell r="F53">
            <v>1259819.1000000003</v>
          </cell>
          <cell r="I53">
            <v>0</v>
          </cell>
          <cell r="L53">
            <v>0</v>
          </cell>
          <cell r="O53">
            <v>55067.400000000009</v>
          </cell>
          <cell r="R53">
            <v>0</v>
          </cell>
          <cell r="U53">
            <v>0</v>
          </cell>
        </row>
        <row r="54">
          <cell r="A54">
            <v>42369</v>
          </cell>
          <cell r="B54">
            <v>0</v>
          </cell>
          <cell r="C54">
            <v>1022689.5000000002</v>
          </cell>
          <cell r="F54">
            <v>979859.30000000028</v>
          </cell>
          <cell r="I54">
            <v>0</v>
          </cell>
          <cell r="L54">
            <v>0</v>
          </cell>
          <cell r="O54">
            <v>42830.200000000012</v>
          </cell>
          <cell r="R54">
            <v>0</v>
          </cell>
          <cell r="U54">
            <v>0</v>
          </cell>
        </row>
        <row r="55">
          <cell r="A55">
            <v>42735</v>
          </cell>
          <cell r="B55">
            <v>0</v>
          </cell>
          <cell r="C55">
            <v>730492.50000000023</v>
          </cell>
          <cell r="F55">
            <v>699899.50000000023</v>
          </cell>
          <cell r="I55">
            <v>0</v>
          </cell>
          <cell r="L55">
            <v>0</v>
          </cell>
          <cell r="O55">
            <v>30593.000000000011</v>
          </cell>
          <cell r="R55">
            <v>0</v>
          </cell>
          <cell r="U55">
            <v>0</v>
          </cell>
        </row>
        <row r="56">
          <cell r="A56">
            <v>43100</v>
          </cell>
          <cell r="B56">
            <v>0</v>
          </cell>
          <cell r="C56">
            <v>438295.50000000023</v>
          </cell>
          <cell r="F56">
            <v>419939.70000000024</v>
          </cell>
          <cell r="I56">
            <v>0</v>
          </cell>
          <cell r="L56">
            <v>0</v>
          </cell>
          <cell r="O56">
            <v>18355.80000000001</v>
          </cell>
          <cell r="R56">
            <v>0</v>
          </cell>
          <cell r="U56">
            <v>0</v>
          </cell>
        </row>
        <row r="57">
          <cell r="A57">
            <v>43465</v>
          </cell>
          <cell r="B57">
            <v>0</v>
          </cell>
          <cell r="C57">
            <v>146098.50000000026</v>
          </cell>
          <cell r="F57">
            <v>139979.90000000026</v>
          </cell>
          <cell r="I57">
            <v>0</v>
          </cell>
          <cell r="L57">
            <v>0</v>
          </cell>
          <cell r="O57">
            <v>6118.6000000000095</v>
          </cell>
          <cell r="R57">
            <v>0</v>
          </cell>
          <cell r="U57">
            <v>0</v>
          </cell>
        </row>
        <row r="58">
          <cell r="A58">
            <v>43830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1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17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543</v>
          </cell>
          <cell r="B29">
            <v>0</v>
          </cell>
          <cell r="C29">
            <v>445116.12565089995</v>
          </cell>
          <cell r="D29">
            <v>0</v>
          </cell>
          <cell r="E29">
            <v>0</v>
          </cell>
          <cell r="F29">
            <v>207095.206962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3805.867999999999</v>
          </cell>
          <cell r="M29">
            <v>0</v>
          </cell>
          <cell r="N29">
            <v>0</v>
          </cell>
          <cell r="O29">
            <v>224215.0506887999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0908</v>
          </cell>
          <cell r="B30">
            <v>0</v>
          </cell>
          <cell r="C30">
            <v>445116.12565089995</v>
          </cell>
          <cell r="D30">
            <v>0</v>
          </cell>
          <cell r="E30">
            <v>0</v>
          </cell>
          <cell r="F30">
            <v>207095.206962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3805.867999999999</v>
          </cell>
          <cell r="M30">
            <v>0</v>
          </cell>
          <cell r="N30">
            <v>0</v>
          </cell>
          <cell r="O30">
            <v>224215.05068879999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274</v>
          </cell>
          <cell r="B31">
            <v>0</v>
          </cell>
          <cell r="C31">
            <v>445116.12565089995</v>
          </cell>
          <cell r="D31">
            <v>0</v>
          </cell>
          <cell r="E31">
            <v>0</v>
          </cell>
          <cell r="F31">
            <v>207095.206962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805.867999999999</v>
          </cell>
          <cell r="M31">
            <v>0</v>
          </cell>
          <cell r="N31">
            <v>0</v>
          </cell>
          <cell r="O31">
            <v>224215.05068879999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1639</v>
          </cell>
          <cell r="B32">
            <v>0</v>
          </cell>
          <cell r="C32">
            <v>445116.12565089995</v>
          </cell>
          <cell r="D32">
            <v>0</v>
          </cell>
          <cell r="E32">
            <v>0</v>
          </cell>
          <cell r="F32">
            <v>207095.206962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3805.867999999999</v>
          </cell>
          <cell r="M32">
            <v>0</v>
          </cell>
          <cell r="N32">
            <v>0</v>
          </cell>
          <cell r="O32">
            <v>224215.05068879999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004</v>
          </cell>
          <cell r="B33">
            <v>0</v>
          </cell>
          <cell r="C33">
            <v>445116.12565089995</v>
          </cell>
          <cell r="D33">
            <v>0</v>
          </cell>
          <cell r="E33">
            <v>0</v>
          </cell>
          <cell r="F33">
            <v>207095.206962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805.867999999999</v>
          </cell>
          <cell r="M33">
            <v>0</v>
          </cell>
          <cell r="N33">
            <v>0</v>
          </cell>
          <cell r="O33">
            <v>224215.05068879999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369</v>
          </cell>
          <cell r="B34">
            <v>0</v>
          </cell>
          <cell r="C34">
            <v>445116.12565089995</v>
          </cell>
          <cell r="D34">
            <v>0</v>
          </cell>
          <cell r="E34">
            <v>0</v>
          </cell>
          <cell r="F34">
            <v>207095.206962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3805.867999999999</v>
          </cell>
          <cell r="M34">
            <v>0</v>
          </cell>
          <cell r="N34">
            <v>0</v>
          </cell>
          <cell r="O34">
            <v>224215.0506887999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2735</v>
          </cell>
          <cell r="B35">
            <v>0</v>
          </cell>
          <cell r="C35">
            <v>445116.12565089995</v>
          </cell>
          <cell r="D35">
            <v>0</v>
          </cell>
          <cell r="E35">
            <v>0</v>
          </cell>
          <cell r="F35">
            <v>207095.206962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3805.867999999999</v>
          </cell>
          <cell r="M35">
            <v>0</v>
          </cell>
          <cell r="N35">
            <v>0</v>
          </cell>
          <cell r="O35">
            <v>224215.05068879999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100</v>
          </cell>
          <cell r="B36">
            <v>0</v>
          </cell>
          <cell r="C36">
            <v>445116.12565089995</v>
          </cell>
          <cell r="D36">
            <v>0</v>
          </cell>
          <cell r="E36">
            <v>0</v>
          </cell>
          <cell r="F36">
            <v>207095.206962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805.867999999999</v>
          </cell>
          <cell r="M36">
            <v>0</v>
          </cell>
          <cell r="N36">
            <v>0</v>
          </cell>
          <cell r="O36">
            <v>224215.0506887999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465</v>
          </cell>
          <cell r="B37">
            <v>0</v>
          </cell>
          <cell r="C37">
            <v>445116.12565089995</v>
          </cell>
          <cell r="D37">
            <v>0</v>
          </cell>
          <cell r="E37">
            <v>0</v>
          </cell>
          <cell r="F37">
            <v>207095.206962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3805.867999999999</v>
          </cell>
          <cell r="M37">
            <v>0</v>
          </cell>
          <cell r="N37">
            <v>0</v>
          </cell>
          <cell r="O37">
            <v>224215.05068879999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3830</v>
          </cell>
          <cell r="B38">
            <v>0</v>
          </cell>
          <cell r="C38">
            <v>445116.12565089995</v>
          </cell>
          <cell r="D38">
            <v>0</v>
          </cell>
          <cell r="E38">
            <v>0</v>
          </cell>
          <cell r="F38">
            <v>207095.206962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3805.867999999999</v>
          </cell>
          <cell r="M38">
            <v>0</v>
          </cell>
          <cell r="N38">
            <v>0</v>
          </cell>
          <cell r="O38">
            <v>224215.05068879999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19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178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543</v>
          </cell>
          <cell r="B48">
            <v>0</v>
          </cell>
          <cell r="C48">
            <v>4228603.1936835498</v>
          </cell>
          <cell r="F48">
            <v>1967404.4661399499</v>
          </cell>
          <cell r="I48">
            <v>0</v>
          </cell>
          <cell r="L48">
            <v>131155.74599999998</v>
          </cell>
          <cell r="O48">
            <v>2130042.9815435996</v>
          </cell>
          <cell r="R48">
            <v>0</v>
          </cell>
          <cell r="U48">
            <v>0</v>
          </cell>
        </row>
        <row r="49">
          <cell r="A49">
            <v>40908</v>
          </cell>
          <cell r="B49">
            <v>0</v>
          </cell>
          <cell r="C49">
            <v>3783487.0680326493</v>
          </cell>
          <cell r="F49">
            <v>1760309.2591778499</v>
          </cell>
          <cell r="I49">
            <v>0</v>
          </cell>
          <cell r="L49">
            <v>117349.87799999998</v>
          </cell>
          <cell r="O49">
            <v>1905827.9308547997</v>
          </cell>
          <cell r="R49">
            <v>0</v>
          </cell>
          <cell r="U49">
            <v>0</v>
          </cell>
        </row>
        <row r="50">
          <cell r="A50">
            <v>41274</v>
          </cell>
          <cell r="B50">
            <v>0</v>
          </cell>
          <cell r="C50">
            <v>3338370.9423817499</v>
          </cell>
          <cell r="F50">
            <v>1553214.0522157499</v>
          </cell>
          <cell r="I50">
            <v>0</v>
          </cell>
          <cell r="L50">
            <v>103544.00999999998</v>
          </cell>
          <cell r="O50">
            <v>1681612.8801659998</v>
          </cell>
          <cell r="R50">
            <v>0</v>
          </cell>
          <cell r="U50">
            <v>0</v>
          </cell>
        </row>
        <row r="51">
          <cell r="A51">
            <v>41639</v>
          </cell>
          <cell r="B51">
            <v>0</v>
          </cell>
          <cell r="C51">
            <v>2893254.8167308494</v>
          </cell>
          <cell r="F51">
            <v>1346118.8452536499</v>
          </cell>
          <cell r="I51">
            <v>0</v>
          </cell>
          <cell r="L51">
            <v>89738.141999999978</v>
          </cell>
          <cell r="O51">
            <v>1457397.8294771998</v>
          </cell>
          <cell r="R51">
            <v>0</v>
          </cell>
          <cell r="U51">
            <v>0</v>
          </cell>
        </row>
        <row r="52">
          <cell r="A52">
            <v>42004</v>
          </cell>
          <cell r="B52">
            <v>0</v>
          </cell>
          <cell r="C52">
            <v>2448138.69107995</v>
          </cell>
          <cell r="F52">
            <v>1139023.6382915499</v>
          </cell>
          <cell r="I52">
            <v>0</v>
          </cell>
          <cell r="L52">
            <v>75932.273999999976</v>
          </cell>
          <cell r="O52">
            <v>1233182.7787883999</v>
          </cell>
          <cell r="R52">
            <v>0</v>
          </cell>
          <cell r="U52">
            <v>0</v>
          </cell>
        </row>
        <row r="53">
          <cell r="A53">
            <v>42369</v>
          </cell>
          <cell r="B53">
            <v>0</v>
          </cell>
          <cell r="C53">
            <v>2003022.5654290498</v>
          </cell>
          <cell r="F53">
            <v>931928.43132944987</v>
          </cell>
          <cell r="I53">
            <v>0</v>
          </cell>
          <cell r="L53">
            <v>62126.405999999974</v>
          </cell>
          <cell r="O53">
            <v>1008967.7280995999</v>
          </cell>
          <cell r="R53">
            <v>0</v>
          </cell>
          <cell r="U53">
            <v>0</v>
          </cell>
        </row>
        <row r="54">
          <cell r="A54">
            <v>42735</v>
          </cell>
          <cell r="B54">
            <v>0</v>
          </cell>
          <cell r="C54">
            <v>1557906.4397781498</v>
          </cell>
          <cell r="F54">
            <v>724833.22436734987</v>
          </cell>
          <cell r="I54">
            <v>0</v>
          </cell>
          <cell r="L54">
            <v>48320.537999999971</v>
          </cell>
          <cell r="O54">
            <v>784752.67741080001</v>
          </cell>
          <cell r="R54">
            <v>0</v>
          </cell>
          <cell r="U54">
            <v>0</v>
          </cell>
        </row>
        <row r="55">
          <cell r="A55">
            <v>43100</v>
          </cell>
          <cell r="B55">
            <v>0</v>
          </cell>
          <cell r="C55">
            <v>1112790.3141272499</v>
          </cell>
          <cell r="F55">
            <v>517738.01740524988</v>
          </cell>
          <cell r="I55">
            <v>0</v>
          </cell>
          <cell r="L55">
            <v>34514.669999999969</v>
          </cell>
          <cell r="O55">
            <v>560537.62672200007</v>
          </cell>
          <cell r="R55">
            <v>0</v>
          </cell>
          <cell r="U55">
            <v>0</v>
          </cell>
        </row>
        <row r="56">
          <cell r="A56">
            <v>43465</v>
          </cell>
          <cell r="B56">
            <v>0</v>
          </cell>
          <cell r="C56">
            <v>667674.18847634993</v>
          </cell>
          <cell r="F56">
            <v>310642.81044314988</v>
          </cell>
          <cell r="I56">
            <v>0</v>
          </cell>
          <cell r="L56">
            <v>20708.801999999971</v>
          </cell>
          <cell r="O56">
            <v>336322.57603320008</v>
          </cell>
          <cell r="R56">
            <v>0</v>
          </cell>
          <cell r="U56">
            <v>0</v>
          </cell>
        </row>
        <row r="57">
          <cell r="A57">
            <v>43830</v>
          </cell>
          <cell r="B57">
            <v>0</v>
          </cell>
          <cell r="C57">
            <v>222558.06282544995</v>
          </cell>
          <cell r="F57">
            <v>103547.60348104988</v>
          </cell>
          <cell r="I57">
            <v>0</v>
          </cell>
          <cell r="L57">
            <v>6902.933999999972</v>
          </cell>
          <cell r="O57">
            <v>112107.52534440008</v>
          </cell>
          <cell r="R57">
            <v>0</v>
          </cell>
          <cell r="U57">
            <v>0</v>
          </cell>
        </row>
        <row r="58">
          <cell r="A58">
            <v>44196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2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543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0908</v>
          </cell>
          <cell r="B29">
            <v>0</v>
          </cell>
          <cell r="C29">
            <v>84125.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84125.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274</v>
          </cell>
          <cell r="B30">
            <v>0</v>
          </cell>
          <cell r="C30">
            <v>84125.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84125.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1639</v>
          </cell>
          <cell r="B31">
            <v>0</v>
          </cell>
          <cell r="C31">
            <v>84125.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84125.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004</v>
          </cell>
          <cell r="B32">
            <v>0</v>
          </cell>
          <cell r="C32">
            <v>84125.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4125.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369</v>
          </cell>
          <cell r="B33">
            <v>0</v>
          </cell>
          <cell r="C33">
            <v>84125.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84125.6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2735</v>
          </cell>
          <cell r="B34">
            <v>0</v>
          </cell>
          <cell r="C34">
            <v>84125.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125.6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100</v>
          </cell>
          <cell r="B35">
            <v>0</v>
          </cell>
          <cell r="C35">
            <v>84125.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4125.6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465</v>
          </cell>
          <cell r="B36">
            <v>0</v>
          </cell>
          <cell r="C36">
            <v>84125.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4125.6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3830</v>
          </cell>
          <cell r="B37">
            <v>0</v>
          </cell>
          <cell r="C37">
            <v>84125.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4125.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196</v>
          </cell>
          <cell r="B38">
            <v>0</v>
          </cell>
          <cell r="C38">
            <v>84125.6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84125.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56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3">
          <cell r="A43">
            <v>37986</v>
          </cell>
          <cell r="B43">
            <v>0</v>
          </cell>
          <cell r="C43">
            <v>0</v>
          </cell>
        </row>
        <row r="44">
          <cell r="A44">
            <v>38352</v>
          </cell>
          <cell r="B44">
            <v>0</v>
          </cell>
          <cell r="C44">
            <v>0</v>
          </cell>
        </row>
        <row r="45">
          <cell r="A45">
            <v>38717</v>
          </cell>
          <cell r="B45">
            <v>0</v>
          </cell>
          <cell r="C45">
            <v>0</v>
          </cell>
          <cell r="F45">
            <v>0</v>
          </cell>
        </row>
        <row r="46">
          <cell r="A46">
            <v>39082</v>
          </cell>
          <cell r="B46">
            <v>0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R46">
            <v>0</v>
          </cell>
          <cell r="U46">
            <v>0</v>
          </cell>
        </row>
        <row r="47">
          <cell r="A47">
            <v>40543</v>
          </cell>
          <cell r="B47">
            <v>0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R47">
            <v>0</v>
          </cell>
          <cell r="U47">
            <v>0</v>
          </cell>
        </row>
        <row r="48">
          <cell r="A48">
            <v>40908</v>
          </cell>
          <cell r="B48">
            <v>0</v>
          </cell>
          <cell r="C48">
            <v>799193.2</v>
          </cell>
          <cell r="F48">
            <v>0</v>
          </cell>
          <cell r="I48">
            <v>0</v>
          </cell>
          <cell r="L48">
            <v>0</v>
          </cell>
          <cell r="O48">
            <v>799193.2</v>
          </cell>
          <cell r="R48">
            <v>0</v>
          </cell>
          <cell r="U48">
            <v>0</v>
          </cell>
        </row>
        <row r="49">
          <cell r="A49">
            <v>41274</v>
          </cell>
          <cell r="B49">
            <v>0</v>
          </cell>
          <cell r="C49">
            <v>715067.6</v>
          </cell>
          <cell r="F49">
            <v>0</v>
          </cell>
          <cell r="I49">
            <v>0</v>
          </cell>
          <cell r="L49">
            <v>0</v>
          </cell>
          <cell r="O49">
            <v>715067.6</v>
          </cell>
          <cell r="R49">
            <v>0</v>
          </cell>
          <cell r="U49">
            <v>0</v>
          </cell>
        </row>
        <row r="50">
          <cell r="A50">
            <v>41639</v>
          </cell>
          <cell r="B50">
            <v>0</v>
          </cell>
          <cell r="C50">
            <v>630942</v>
          </cell>
          <cell r="F50">
            <v>0</v>
          </cell>
          <cell r="I50">
            <v>0</v>
          </cell>
          <cell r="L50">
            <v>0</v>
          </cell>
          <cell r="O50">
            <v>630942</v>
          </cell>
          <cell r="R50">
            <v>0</v>
          </cell>
          <cell r="U50">
            <v>0</v>
          </cell>
        </row>
        <row r="51">
          <cell r="A51">
            <v>42004</v>
          </cell>
          <cell r="B51">
            <v>0</v>
          </cell>
          <cell r="C51">
            <v>546816.4</v>
          </cell>
          <cell r="F51">
            <v>0</v>
          </cell>
          <cell r="I51">
            <v>0</v>
          </cell>
          <cell r="L51">
            <v>0</v>
          </cell>
          <cell r="O51">
            <v>546816.4</v>
          </cell>
          <cell r="R51">
            <v>0</v>
          </cell>
          <cell r="U51">
            <v>0</v>
          </cell>
        </row>
        <row r="52">
          <cell r="A52">
            <v>42369</v>
          </cell>
          <cell r="B52">
            <v>0</v>
          </cell>
          <cell r="C52">
            <v>462690.80000000005</v>
          </cell>
          <cell r="F52">
            <v>0</v>
          </cell>
          <cell r="I52">
            <v>0</v>
          </cell>
          <cell r="L52">
            <v>0</v>
          </cell>
          <cell r="O52">
            <v>462690.80000000005</v>
          </cell>
          <cell r="R52">
            <v>0</v>
          </cell>
          <cell r="U52">
            <v>0</v>
          </cell>
        </row>
        <row r="53">
          <cell r="A53">
            <v>42735</v>
          </cell>
          <cell r="B53">
            <v>0</v>
          </cell>
          <cell r="C53">
            <v>378565.20000000007</v>
          </cell>
          <cell r="F53">
            <v>0</v>
          </cell>
          <cell r="I53">
            <v>0</v>
          </cell>
          <cell r="L53">
            <v>0</v>
          </cell>
          <cell r="O53">
            <v>378565.20000000007</v>
          </cell>
          <cell r="R53">
            <v>0</v>
          </cell>
          <cell r="U53">
            <v>0</v>
          </cell>
        </row>
        <row r="54">
          <cell r="A54">
            <v>43100</v>
          </cell>
          <cell r="B54">
            <v>0</v>
          </cell>
          <cell r="C54">
            <v>294439.60000000009</v>
          </cell>
          <cell r="F54">
            <v>0</v>
          </cell>
          <cell r="I54">
            <v>0</v>
          </cell>
          <cell r="L54">
            <v>0</v>
          </cell>
          <cell r="O54">
            <v>294439.60000000009</v>
          </cell>
          <cell r="R54">
            <v>0</v>
          </cell>
          <cell r="U54">
            <v>0</v>
          </cell>
        </row>
        <row r="55">
          <cell r="A55">
            <v>43465</v>
          </cell>
          <cell r="B55">
            <v>0</v>
          </cell>
          <cell r="C55">
            <v>210314.00000000009</v>
          </cell>
          <cell r="F55">
            <v>0</v>
          </cell>
          <cell r="I55">
            <v>0</v>
          </cell>
          <cell r="L55">
            <v>0</v>
          </cell>
          <cell r="O55">
            <v>210314.00000000009</v>
          </cell>
          <cell r="R55">
            <v>0</v>
          </cell>
          <cell r="U55">
            <v>0</v>
          </cell>
        </row>
        <row r="56">
          <cell r="A56">
            <v>43830</v>
          </cell>
          <cell r="B56">
            <v>0</v>
          </cell>
          <cell r="C56">
            <v>126188.40000000008</v>
          </cell>
          <cell r="F56">
            <v>0</v>
          </cell>
          <cell r="I56">
            <v>0</v>
          </cell>
          <cell r="L56">
            <v>0</v>
          </cell>
          <cell r="O56">
            <v>126188.40000000008</v>
          </cell>
          <cell r="R56">
            <v>0</v>
          </cell>
          <cell r="U56">
            <v>0</v>
          </cell>
        </row>
        <row r="57">
          <cell r="A57">
            <v>44196</v>
          </cell>
          <cell r="B57">
            <v>0</v>
          </cell>
          <cell r="C57">
            <v>42062.800000000076</v>
          </cell>
          <cell r="F57">
            <v>0</v>
          </cell>
          <cell r="I57">
            <v>0</v>
          </cell>
          <cell r="L57">
            <v>0</v>
          </cell>
          <cell r="O57">
            <v>42062.800000000076</v>
          </cell>
          <cell r="R57">
            <v>0</v>
          </cell>
          <cell r="U57">
            <v>0</v>
          </cell>
        </row>
        <row r="58">
          <cell r="A58">
            <v>44561</v>
          </cell>
          <cell r="B58">
            <v>0</v>
          </cell>
          <cell r="C58">
            <v>0</v>
          </cell>
          <cell r="F58">
            <v>0</v>
          </cell>
          <cell r="I58">
            <v>0</v>
          </cell>
          <cell r="L58">
            <v>0</v>
          </cell>
          <cell r="O58">
            <v>0</v>
          </cell>
          <cell r="R58">
            <v>0</v>
          </cell>
          <cell r="U58">
            <v>0</v>
          </cell>
        </row>
      </sheetData>
      <sheetData sheetId="23">
        <row r="24">
          <cell r="A24">
            <v>37986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</row>
        <row r="25">
          <cell r="A25">
            <v>38352</v>
          </cell>
          <cell r="B25">
            <v>0</v>
          </cell>
        </row>
        <row r="26">
          <cell r="A26">
            <v>3871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>
            <v>3908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>
            <v>40908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>
            <v>41274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41639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>
            <v>42004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>
            <v>42369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4273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>
            <v>4310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>
            <v>43465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>
            <v>4383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>
            <v>44196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A38">
            <v>44561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A39">
            <v>44926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>
        <row r="1">
          <cell r="G1" t="str">
            <v>Exhibit No. 3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TRANSMISSION"/>
      <sheetName val="Brewster Purchases"/>
      <sheetName val="Statement"/>
      <sheetName val="Reads"/>
    </sheetNames>
    <sheetDataSet>
      <sheetData sheetId="0">
        <row r="8">
          <cell r="C8">
            <v>41456</v>
          </cell>
        </row>
        <row r="11">
          <cell r="C11">
            <v>744</v>
          </cell>
        </row>
        <row r="16">
          <cell r="C16">
            <v>91234</v>
          </cell>
        </row>
        <row r="19">
          <cell r="C19">
            <v>326400</v>
          </cell>
        </row>
        <row r="21">
          <cell r="C21">
            <v>329664</v>
          </cell>
        </row>
        <row r="29">
          <cell r="C29">
            <v>1044</v>
          </cell>
        </row>
        <row r="32">
          <cell r="C32">
            <v>179107</v>
          </cell>
        </row>
        <row r="33">
          <cell r="C33">
            <v>392</v>
          </cell>
        </row>
        <row r="38">
          <cell r="C38">
            <v>652</v>
          </cell>
          <cell r="E38">
            <v>150557</v>
          </cell>
        </row>
        <row r="40">
          <cell r="B40">
            <v>3.3000000000000002E-2</v>
          </cell>
          <cell r="C40">
            <v>22</v>
          </cell>
          <cell r="E40">
            <v>4968</v>
          </cell>
        </row>
        <row r="41">
          <cell r="C41">
            <v>674</v>
          </cell>
          <cell r="E41">
            <v>155525</v>
          </cell>
        </row>
      </sheetData>
      <sheetData sheetId="1">
        <row r="15">
          <cell r="C15">
            <v>1202</v>
          </cell>
        </row>
      </sheetData>
      <sheetData sheetId="2" refreshError="1"/>
      <sheetData sheetId="3" refreshError="1"/>
      <sheetData sheetId="4">
        <row r="1">
          <cell r="F1">
            <v>60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07-Tax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Gas Margin - 0&amp;12"/>
      <sheetName val="Gas Margin - Forecast"/>
      <sheetName val="Electric Margin - 0&amp;12"/>
      <sheetName val="Electric Margin - Forecast"/>
      <sheetName val="O&amp;M IS Acct Detail - Total"/>
      <sheetName val="O&amp;M IS Acct Detail - ED 0&amp;12"/>
      <sheetName val="O&amp;M IS Acct Detail - ED Frcst"/>
      <sheetName val="O&amp;M Forecast Changes"/>
      <sheetName val="O&amp;M Detail"/>
      <sheetName val="Fees - 0&amp;12"/>
      <sheetName val="Fees - Forecast"/>
      <sheetName val="D&amp;A - 0&amp;12"/>
      <sheetName val="D&amp;A - Forecast"/>
      <sheetName val="Taxes Other - 0&amp;12"/>
      <sheetName val="Taxes Other - Forecast"/>
      <sheetName val="Other Income - 0&amp;12"/>
      <sheetName val="Other Income - Forecast"/>
      <sheetName val="Interest Expense - 0&amp;12"/>
      <sheetName val="Interest Expense - Forecast"/>
      <sheetName val="Total NIPSCO 0&amp;12"/>
      <sheetName val="NIPSCO ED 0&amp;12"/>
      <sheetName val="NIPSCO Gas Distr 0&amp;12"/>
      <sheetName val="NIPSCO Elec Distr 0&amp;12"/>
      <sheetName val="Total NIPSCO 7&amp;5"/>
      <sheetName val="NIPSCO ED 7&amp;5"/>
      <sheetName val="NIPSCO Gas Distr 7&amp;5"/>
      <sheetName val="NIPSCO Elec Distr 7&amp;5"/>
      <sheetName val="NIPSCO ED 2002"/>
      <sheetName val="NIPSCO ED 2003-2005"/>
      <sheetName val="6&amp;6 Recon by Category"/>
      <sheetName val="7&amp;5 Recon by Year"/>
    </sheetNames>
    <sheetDataSet>
      <sheetData sheetId="0" refreshError="1">
        <row r="5">
          <cell r="G5">
            <v>0.43553700000000001</v>
          </cell>
        </row>
        <row r="6">
          <cell r="G6">
            <v>0.63267499999999999</v>
          </cell>
        </row>
        <row r="7">
          <cell r="G7">
            <v>0.64775000000000005</v>
          </cell>
        </row>
        <row r="8">
          <cell r="G8">
            <v>0.63267499999999999</v>
          </cell>
        </row>
        <row r="9">
          <cell r="G9">
            <v>0.63267499999999999</v>
          </cell>
        </row>
        <row r="10">
          <cell r="G10">
            <v>0.51023368826430648</v>
          </cell>
        </row>
        <row r="14">
          <cell r="G14">
            <v>0.637188162521596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AC37" t="str">
            <v>Work-Up Sight: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</v>
          </cell>
          <cell r="B2" t="str">
            <v>DESIGN DAY</v>
          </cell>
          <cell r="C2" t="str">
            <v>NON-COINCIDENT PEAK</v>
          </cell>
          <cell r="D2" t="str">
            <v>11c</v>
          </cell>
          <cell r="E2">
            <v>61900</v>
          </cell>
          <cell r="F2">
            <v>30100</v>
          </cell>
          <cell r="G2">
            <v>21100</v>
          </cell>
          <cell r="H2">
            <v>600</v>
          </cell>
          <cell r="I2">
            <v>10100.000000000002</v>
          </cell>
          <cell r="N2">
            <v>0.48626817447495962</v>
          </cell>
          <cell r="O2">
            <v>0.34087237479806137</v>
          </cell>
          <cell r="P2">
            <v>9.6930533117932146E-3</v>
          </cell>
          <cell r="Q2">
            <v>0.16316639741518582</v>
          </cell>
          <cell r="S2">
            <v>1</v>
          </cell>
        </row>
        <row r="3">
          <cell r="A3">
            <v>2</v>
          </cell>
          <cell r="B3" t="str">
            <v>THROUGHPUT EXCL. TRANSPORTATION</v>
          </cell>
          <cell r="E3">
            <v>3653023.1999999997</v>
          </cell>
          <cell r="F3">
            <v>2196082</v>
          </cell>
          <cell r="G3">
            <v>1401215.8</v>
          </cell>
          <cell r="H3">
            <v>55725.4</v>
          </cell>
          <cell r="I3">
            <v>0</v>
          </cell>
          <cell r="N3">
            <v>0.60116836925645589</v>
          </cell>
          <cell r="O3">
            <v>0.38357703285322692</v>
          </cell>
          <cell r="P3">
            <v>1.5254597890317259E-2</v>
          </cell>
          <cell r="Q3">
            <v>0</v>
          </cell>
          <cell r="S3">
            <v>1</v>
          </cell>
        </row>
        <row r="4">
          <cell r="A4">
            <v>3</v>
          </cell>
          <cell r="B4" t="str">
            <v>TOTAL THROUGHPUT</v>
          </cell>
          <cell r="E4">
            <v>5959250</v>
          </cell>
          <cell r="F4">
            <v>2269801</v>
          </cell>
          <cell r="G4">
            <v>1467726.7</v>
          </cell>
          <cell r="H4">
            <v>55725.4</v>
          </cell>
          <cell r="I4">
            <v>2165996.9000000004</v>
          </cell>
          <cell r="N4">
            <v>0.38088702437387256</v>
          </cell>
          <cell r="O4">
            <v>0.24629386248269497</v>
          </cell>
          <cell r="P4">
            <v>9.3510760582288036E-3</v>
          </cell>
          <cell r="Q4">
            <v>0.36346803708520375</v>
          </cell>
          <cell r="S4">
            <v>1</v>
          </cell>
        </row>
        <row r="5">
          <cell r="A5">
            <v>4</v>
          </cell>
          <cell r="B5" t="str">
            <v>DIRECT ASSIGNMENT - GAS PURCHASE EXPENSE</v>
          </cell>
          <cell r="E5">
            <v>52718497</v>
          </cell>
          <cell r="F5">
            <v>31699928</v>
          </cell>
          <cell r="G5">
            <v>20272155</v>
          </cell>
          <cell r="H5">
            <v>746414</v>
          </cell>
          <cell r="I5">
            <v>0</v>
          </cell>
          <cell r="N5">
            <v>0.60130561005940664</v>
          </cell>
          <cell r="O5">
            <v>0.3845359058700023</v>
          </cell>
          <cell r="P5">
            <v>1.4158484070591011E-2</v>
          </cell>
          <cell r="Q5">
            <v>0</v>
          </cell>
          <cell r="S5">
            <v>1</v>
          </cell>
        </row>
        <row r="6">
          <cell r="A6">
            <v>5</v>
          </cell>
          <cell r="B6" t="str">
            <v>COMPOSITE ALLOCATORS #1 &amp; #3</v>
          </cell>
          <cell r="C6" t="str">
            <v>DEMAND/COMMODITY</v>
          </cell>
          <cell r="D6" t="str">
            <v>11b</v>
          </cell>
          <cell r="E6">
            <v>1.0000000000000002</v>
          </cell>
          <cell r="F6">
            <v>0.43357759942441609</v>
          </cell>
          <cell r="G6">
            <v>0.29358311864037817</v>
          </cell>
          <cell r="H6">
            <v>9.5220646850110099E-3</v>
          </cell>
          <cell r="I6">
            <v>0.2633172172501948</v>
          </cell>
          <cell r="N6">
            <v>0.43357759942441598</v>
          </cell>
          <cell r="O6">
            <v>0.29358311864037812</v>
          </cell>
          <cell r="P6">
            <v>9.5220646850110082E-3</v>
          </cell>
          <cell r="Q6">
            <v>0.26331721725019475</v>
          </cell>
          <cell r="S6">
            <v>1</v>
          </cell>
        </row>
        <row r="7">
          <cell r="A7">
            <v>6</v>
          </cell>
          <cell r="B7" t="str">
            <v>AVERAGE NO. OF CUSTOMERS</v>
          </cell>
          <cell r="E7">
            <v>32348.833333333332</v>
          </cell>
          <cell r="F7">
            <v>28628.833333333332</v>
          </cell>
          <cell r="G7">
            <v>3600.333333333333</v>
          </cell>
          <cell r="H7">
            <v>27</v>
          </cell>
          <cell r="I7">
            <v>92.666666666666671</v>
          </cell>
          <cell r="N7">
            <v>0.88500358075767804</v>
          </cell>
          <cell r="O7">
            <v>0.11129716166992111</v>
          </cell>
          <cell r="P7">
            <v>8.3465142998459508E-4</v>
          </cell>
          <cell r="Q7">
            <v>2.8646061424162646E-3</v>
          </cell>
          <cell r="S7">
            <v>1</v>
          </cell>
        </row>
        <row r="8">
          <cell r="A8">
            <v>7</v>
          </cell>
          <cell r="B8" t="str">
            <v>DIRECT ASSIGNMENT - CONSUMPTION TAX</v>
          </cell>
          <cell r="E8">
            <v>208890</v>
          </cell>
          <cell r="F8">
            <v>94651</v>
          </cell>
          <cell r="G8">
            <v>61203</v>
          </cell>
          <cell r="H8">
            <v>2324</v>
          </cell>
          <cell r="I8">
            <v>50712</v>
          </cell>
          <cell r="N8">
            <v>0.4531140791804299</v>
          </cell>
          <cell r="O8">
            <v>0.29299152664081574</v>
          </cell>
          <cell r="P8">
            <v>1.1125472736847145E-2</v>
          </cell>
          <cell r="Q8">
            <v>0.24276892144190723</v>
          </cell>
          <cell r="S8">
            <v>1</v>
          </cell>
        </row>
        <row r="9">
          <cell r="A9">
            <v>8</v>
          </cell>
          <cell r="B9" t="str">
            <v>CURRENT REVENUE EXCL FORFEITED DIS &amp; OTHER</v>
          </cell>
          <cell r="E9">
            <v>69810883</v>
          </cell>
          <cell r="F9">
            <v>41382846.399999999</v>
          </cell>
          <cell r="G9">
            <v>25296454</v>
          </cell>
          <cell r="H9">
            <v>835580.7</v>
          </cell>
          <cell r="I9">
            <v>2296001.9</v>
          </cell>
          <cell r="N9">
            <v>0.59278503037986208</v>
          </cell>
          <cell r="O9">
            <v>0.36235688352487966</v>
          </cell>
          <cell r="P9">
            <v>1.1969203999324862E-2</v>
          </cell>
          <cell r="Q9">
            <v>3.2888882095933381E-2</v>
          </cell>
          <cell r="S9">
            <v>1</v>
          </cell>
        </row>
        <row r="10">
          <cell r="A10">
            <v>9</v>
          </cell>
          <cell r="B10" t="str">
            <v>DIRECT ASSIGNMENT - CUSTOMER DEPOSITS</v>
          </cell>
          <cell r="E10">
            <v>341775</v>
          </cell>
          <cell r="F10">
            <v>223584</v>
          </cell>
          <cell r="G10">
            <v>118191</v>
          </cell>
          <cell r="H10">
            <v>0</v>
          </cell>
          <cell r="I10">
            <v>0</v>
          </cell>
          <cell r="N10">
            <v>0.6541847706824665</v>
          </cell>
          <cell r="O10">
            <v>0.34581522931753345</v>
          </cell>
          <cell r="P10">
            <v>0</v>
          </cell>
          <cell r="Q10">
            <v>0</v>
          </cell>
          <cell r="S10">
            <v>1</v>
          </cell>
        </row>
        <row r="11">
          <cell r="A11">
            <v>10</v>
          </cell>
          <cell r="B11" t="str">
            <v>DIRECT ASSIGNMENT - FRANCHISE TAX BASED ON GROSS RECEIPTS</v>
          </cell>
          <cell r="E11">
            <v>326619.34039999999</v>
          </cell>
          <cell r="F11">
            <v>183990.008</v>
          </cell>
          <cell r="G11">
            <v>94900.96639999999</v>
          </cell>
          <cell r="H11">
            <v>1789.9260000000011</v>
          </cell>
          <cell r="I11">
            <v>45938.44</v>
          </cell>
          <cell r="N11">
            <v>0.56331632956784949</v>
          </cell>
          <cell r="O11">
            <v>0.29055525702727186</v>
          </cell>
          <cell r="P11">
            <v>5.480159251463607E-3</v>
          </cell>
          <cell r="Q11">
            <v>0.14064825415341511</v>
          </cell>
          <cell r="S11">
            <v>1</v>
          </cell>
        </row>
        <row r="12">
          <cell r="A12">
            <v>11</v>
          </cell>
          <cell r="B12" t="str">
            <v>DIST. PLANT EXCL ACCTS 375.70, 375.71, &amp; 387</v>
          </cell>
          <cell r="E12">
            <v>100881778.80000001</v>
          </cell>
          <cell r="F12">
            <v>59268813.399999999</v>
          </cell>
          <cell r="G12">
            <v>24033605</v>
          </cell>
          <cell r="H12">
            <v>798509.4</v>
          </cell>
          <cell r="I12">
            <v>16780851</v>
          </cell>
          <cell r="N12">
            <v>0.58750761639028504</v>
          </cell>
          <cell r="O12">
            <v>0.23823534126660342</v>
          </cell>
          <cell r="P12">
            <v>7.9152985752071209E-3</v>
          </cell>
          <cell r="Q12">
            <v>0.16634174376790428</v>
          </cell>
          <cell r="S12">
            <v>1</v>
          </cell>
        </row>
        <row r="13">
          <cell r="A13">
            <v>12</v>
          </cell>
          <cell r="B13" t="str">
            <v>GROSS PLANT</v>
          </cell>
          <cell r="E13">
            <v>107211465.59999999</v>
          </cell>
          <cell r="F13">
            <v>62654477.600000001</v>
          </cell>
          <cell r="G13">
            <v>25879233</v>
          </cell>
          <cell r="H13">
            <v>854459.6</v>
          </cell>
          <cell r="I13">
            <v>17823295.400000002</v>
          </cell>
          <cell r="N13">
            <v>0.58440090571805414</v>
          </cell>
          <cell r="O13">
            <v>0.24138493821690654</v>
          </cell>
          <cell r="P13">
            <v>7.9698528064893834E-3</v>
          </cell>
          <cell r="Q13">
            <v>0.16624430325855002</v>
          </cell>
          <cell r="S13">
            <v>1</v>
          </cell>
        </row>
        <row r="14">
          <cell r="A14">
            <v>13</v>
          </cell>
          <cell r="B14" t="str">
            <v>DIRECT PLANT - MAINS</v>
          </cell>
          <cell r="E14">
            <v>58076733</v>
          </cell>
          <cell r="F14">
            <v>25180770.5</v>
          </cell>
          <cell r="G14">
            <v>17050348.399999999</v>
          </cell>
          <cell r="H14">
            <v>553010.4</v>
          </cell>
          <cell r="I14">
            <v>15292603.699999999</v>
          </cell>
          <cell r="N14">
            <v>0.43357759982814459</v>
          </cell>
          <cell r="O14">
            <v>0.29358311873362436</v>
          </cell>
          <cell r="P14">
            <v>9.522064541750308E-3</v>
          </cell>
          <cell r="Q14">
            <v>0.26331721689648074</v>
          </cell>
          <cell r="S14">
            <v>1</v>
          </cell>
        </row>
        <row r="15">
          <cell r="A15">
            <v>14</v>
          </cell>
          <cell r="B15" t="str">
            <v>COMPOSITE DIRECT PLANT - ACCTS 376 &amp; 380</v>
          </cell>
          <cell r="E15">
            <v>90324477</v>
          </cell>
          <cell r="F15">
            <v>53337142.399999999</v>
          </cell>
          <cell r="G15">
            <v>20690703.099999998</v>
          </cell>
          <cell r="H15">
            <v>617441.5</v>
          </cell>
          <cell r="I15">
            <v>15679190</v>
          </cell>
          <cell r="N15">
            <v>0.59050596440209668</v>
          </cell>
          <cell r="O15">
            <v>0.229070832040356</v>
          </cell>
          <cell r="P15">
            <v>6.8358159438886099E-3</v>
          </cell>
          <cell r="Q15">
            <v>0.17358738761365869</v>
          </cell>
          <cell r="S15">
            <v>1</v>
          </cell>
        </row>
        <row r="16">
          <cell r="A16">
            <v>15</v>
          </cell>
          <cell r="B16" t="str">
            <v>DIRECT ASSIGNMENT - SERVICES</v>
          </cell>
          <cell r="E16">
            <v>1.0009999999999999</v>
          </cell>
          <cell r="F16">
            <v>0.874</v>
          </cell>
          <cell r="G16">
            <v>0.113</v>
          </cell>
          <cell r="H16">
            <v>2E-3</v>
          </cell>
          <cell r="I16">
            <v>1.2E-2</v>
          </cell>
          <cell r="N16">
            <v>0.8731268731268732</v>
          </cell>
          <cell r="O16">
            <v>0.11288711288711291</v>
          </cell>
          <cell r="P16">
            <v>1.9980019980019984E-3</v>
          </cell>
          <cell r="Q16">
            <v>1.198801198801199E-2</v>
          </cell>
          <cell r="S16">
            <v>1</v>
          </cell>
        </row>
        <row r="17">
          <cell r="A17">
            <v>16</v>
          </cell>
          <cell r="B17" t="str">
            <v>DIRECT ASSIGNMENT - METERS</v>
          </cell>
          <cell r="E17">
            <v>1</v>
          </cell>
          <cell r="F17">
            <v>0.63100000000000001</v>
          </cell>
          <cell r="G17">
            <v>0.32100000000000001</v>
          </cell>
          <cell r="H17">
            <v>7.0000000000000001E-3</v>
          </cell>
          <cell r="I17">
            <v>4.1000000000000002E-2</v>
          </cell>
          <cell r="N17">
            <v>0.63100000000000001</v>
          </cell>
          <cell r="O17">
            <v>0.32100000000000001</v>
          </cell>
          <cell r="P17">
            <v>7.0000000000000001E-3</v>
          </cell>
          <cell r="Q17">
            <v>4.1000000000000002E-2</v>
          </cell>
          <cell r="S17">
            <v>1</v>
          </cell>
        </row>
        <row r="18">
          <cell r="A18">
            <v>17</v>
          </cell>
          <cell r="B18" t="str">
            <v>DIRECT ASSIGNMENT - IND M &amp; R</v>
          </cell>
          <cell r="E18">
            <v>1</v>
          </cell>
          <cell r="F18">
            <v>0</v>
          </cell>
          <cell r="G18">
            <v>0.32900000000000001</v>
          </cell>
          <cell r="H18">
            <v>0.184</v>
          </cell>
          <cell r="I18">
            <v>0.48699999999999999</v>
          </cell>
          <cell r="N18">
            <v>0</v>
          </cell>
          <cell r="O18">
            <v>0.32900000000000001</v>
          </cell>
          <cell r="P18">
            <v>0.184</v>
          </cell>
          <cell r="Q18">
            <v>0.48699999999999999</v>
          </cell>
          <cell r="S18">
            <v>1</v>
          </cell>
        </row>
        <row r="19">
          <cell r="A19">
            <v>18</v>
          </cell>
          <cell r="B19" t="str">
            <v>OTHER DISTRIBUTION O &amp; M EXPENSE</v>
          </cell>
          <cell r="E19">
            <v>1930041.3091895485</v>
          </cell>
          <cell r="F19">
            <v>1079046.1000000001</v>
          </cell>
          <cell r="G19">
            <v>533901.98</v>
          </cell>
          <cell r="H19">
            <v>21657.47</v>
          </cell>
          <cell r="I19">
            <v>295435.88000000006</v>
          </cell>
          <cell r="N19">
            <v>0.55907927714412842</v>
          </cell>
          <cell r="O19">
            <v>0.27662722940587886</v>
          </cell>
          <cell r="P19">
            <v>1.1221246870148223E-2</v>
          </cell>
          <cell r="Q19">
            <v>0.15307230917459366</v>
          </cell>
          <cell r="S19">
            <v>1</v>
          </cell>
        </row>
        <row r="20">
          <cell r="A20">
            <v>19</v>
          </cell>
          <cell r="B20" t="str">
            <v xml:space="preserve">O &amp; M EXCL GAS PUR, UNCOLLECTIBLES, &amp; A &amp; G </v>
          </cell>
          <cell r="E20">
            <v>3632896.7122915387</v>
          </cell>
          <cell r="F20">
            <v>2260664.3000000003</v>
          </cell>
          <cell r="G20">
            <v>897361.89000000025</v>
          </cell>
          <cell r="H20">
            <v>33336.47</v>
          </cell>
          <cell r="I20">
            <v>441533.77000000008</v>
          </cell>
          <cell r="N20">
            <v>0.6222759629667618</v>
          </cell>
          <cell r="O20">
            <v>0.24701002012082177</v>
          </cell>
          <cell r="P20">
            <v>9.176277951203354E-3</v>
          </cell>
          <cell r="Q20">
            <v>0.12153766125695653</v>
          </cell>
          <cell r="S20">
            <v>1</v>
          </cell>
        </row>
        <row r="21">
          <cell r="A21">
            <v>20</v>
          </cell>
          <cell r="B21" t="str">
            <v>MINIMUM SYSTEM MAINS</v>
          </cell>
          <cell r="C21" t="str">
            <v>CUSTOMER/DEMAND</v>
          </cell>
          <cell r="D21" t="str">
            <v>11a</v>
          </cell>
          <cell r="E21">
            <v>1</v>
          </cell>
          <cell r="F21">
            <v>0.75</v>
          </cell>
          <cell r="G21">
            <v>0.189</v>
          </cell>
          <cell r="H21">
            <v>3.8999999999999998E-3</v>
          </cell>
          <cell r="I21">
            <v>5.7099999999999998E-2</v>
          </cell>
          <cell r="N21">
            <v>0.75</v>
          </cell>
          <cell r="O21">
            <v>0.189</v>
          </cell>
          <cell r="P21">
            <v>3.8999999999999998E-3</v>
          </cell>
          <cell r="Q21">
            <v>5.7099999999999998E-2</v>
          </cell>
          <cell r="S21">
            <v>1</v>
          </cell>
        </row>
        <row r="22">
          <cell r="A22">
            <v>21</v>
          </cell>
          <cell r="B22" t="str">
            <v>DIRECT ASSIGNMENT - CUR REV BILLED THROUGH DIS</v>
          </cell>
          <cell r="E22">
            <v>64496162</v>
          </cell>
          <cell r="F22">
            <v>41364041</v>
          </cell>
          <cell r="G22">
            <v>23132121</v>
          </cell>
          <cell r="H22">
            <v>0</v>
          </cell>
          <cell r="I22">
            <v>0</v>
          </cell>
          <cell r="N22">
            <v>0.64134112352297801</v>
          </cell>
          <cell r="O22">
            <v>0.35865887647702199</v>
          </cell>
          <cell r="P22">
            <v>0</v>
          </cell>
          <cell r="Q22">
            <v>0</v>
          </cell>
          <cell r="S22">
            <v>1</v>
          </cell>
        </row>
        <row r="23">
          <cell r="A23">
            <v>22</v>
          </cell>
          <cell r="B23" t="str">
            <v>NOT USED</v>
          </cell>
          <cell r="C23" t="str">
            <v>AVERAGE &amp; EXCESS</v>
          </cell>
          <cell r="D23" t="str">
            <v>11d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N23" t="e">
            <v>#DIV/0!</v>
          </cell>
          <cell r="O23" t="e">
            <v>#DIV/0!</v>
          </cell>
          <cell r="P23" t="e">
            <v>#DIV/0!</v>
          </cell>
          <cell r="Q23" t="e">
            <v>#DIV/0!</v>
          </cell>
          <cell r="S23" t="e">
            <v>#DIV/0!</v>
          </cell>
        </row>
        <row r="24">
          <cell r="A24">
            <v>23</v>
          </cell>
          <cell r="B24" t="str">
            <v>NOT USED</v>
          </cell>
          <cell r="N24" t="e">
            <v>#DIV/0!</v>
          </cell>
          <cell r="O24" t="e">
            <v>#DIV/0!</v>
          </cell>
          <cell r="P24" t="e">
            <v>#DIV/0!</v>
          </cell>
          <cell r="Q24" t="e">
            <v>#DIV/0!</v>
          </cell>
          <cell r="S24" t="e">
            <v>#DIV/0!</v>
          </cell>
        </row>
        <row r="25">
          <cell r="A25">
            <v>24</v>
          </cell>
          <cell r="B25" t="str">
            <v>NOT USED</v>
          </cell>
          <cell r="N25" t="e">
            <v>#DIV/0!</v>
          </cell>
          <cell r="O25" t="e">
            <v>#DIV/0!</v>
          </cell>
          <cell r="P25" t="e">
            <v>#DIV/0!</v>
          </cell>
          <cell r="Q25" t="e">
            <v>#DIV/0!</v>
          </cell>
          <cell r="S25" t="e">
            <v>#DIV/0!</v>
          </cell>
        </row>
        <row r="26">
          <cell r="A26">
            <v>25</v>
          </cell>
          <cell r="B26" t="str">
            <v>NOT USED</v>
          </cell>
          <cell r="N26" t="e">
            <v>#DIV/0!</v>
          </cell>
          <cell r="O26" t="e">
            <v>#DIV/0!</v>
          </cell>
          <cell r="P26" t="e">
            <v>#DIV/0!</v>
          </cell>
          <cell r="Q26" t="e">
            <v>#DIV/0!</v>
          </cell>
          <cell r="S26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B"/>
      <sheetName val="Summary of Rates"/>
      <sheetName val="ATT 1 - ADIT"/>
      <sheetName val="ATT 1a - ADIT"/>
      <sheetName val="ATT 2 - Other Taxes"/>
      <sheetName val="ATT 3 - Revenue Credits"/>
      <sheetName val="ATT 4 - 100 Basis Point ROE"/>
      <sheetName val="ATT 5 - Cost Support"/>
      <sheetName val="ATT 6 - Est &amp; Reconcile WS"/>
      <sheetName val="Att 7 - Trans Enhance Charge"/>
      <sheetName val="ATT 8 - Depreciation Rates"/>
      <sheetName val="ATT 9a - Load Divisor"/>
      <sheetName val="ATT 9a1 - Load current year"/>
      <sheetName val="ATT 9a2 - Load one year prior"/>
      <sheetName val="ATT 9a3 - Load two years prior"/>
      <sheetName val="ATT 10 - Acc Amort of PIS"/>
      <sheetName val="ATT 11 - Prepayments"/>
      <sheetName val="ATT 12 - Plant Held Future Use"/>
      <sheetName val="ATT 13 - Revenue Credit Detail"/>
      <sheetName val="ATT 14-Cost of Capital Detail"/>
      <sheetName val="ATT 15 - GSU and Assoc'd Equip"/>
      <sheetName val="ATT 16 - Unfunded Reserves"/>
      <sheetName val="ATT 17 - PBOP"/>
      <sheetName val="Inputs"/>
      <sheetName val="PIS true-up"/>
      <sheetName val="FERC Form 1 data"/>
      <sheetName val="PIS projection"/>
      <sheetName val="Gateway PIS monthly"/>
    </sheetNames>
    <sheetDataSet>
      <sheetData sheetId="0" refreshError="1">
        <row r="6">
          <cell r="H6">
            <v>2012</v>
          </cell>
        </row>
        <row r="7">
          <cell r="H7" t="str">
            <v>Projection</v>
          </cell>
        </row>
        <row r="18">
          <cell r="H18">
            <v>7.3398818350960335E-2</v>
          </cell>
        </row>
        <row r="30">
          <cell r="H30">
            <v>0.21851176882254517</v>
          </cell>
        </row>
        <row r="33">
          <cell r="H33">
            <v>0.241760824440756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6">
          <cell r="D16">
            <v>151699035</v>
          </cell>
          <cell r="E16">
            <v>160882952</v>
          </cell>
          <cell r="F16" t="str">
            <v>114.14c</v>
          </cell>
        </row>
        <row r="17">
          <cell r="D17">
            <v>-1874204</v>
          </cell>
          <cell r="E17">
            <v>-1851300</v>
          </cell>
          <cell r="F17" t="str">
            <v>114.19c</v>
          </cell>
        </row>
        <row r="18">
          <cell r="D18">
            <v>20136120</v>
          </cell>
          <cell r="E18">
            <v>22657380.059999999</v>
          </cell>
          <cell r="F18" t="str">
            <v>214.47d</v>
          </cell>
        </row>
        <row r="20">
          <cell r="D20">
            <v>4500418059</v>
          </cell>
          <cell r="E20">
            <v>4724913520</v>
          </cell>
          <cell r="F20" t="str">
            <v>207.58g</v>
          </cell>
        </row>
        <row r="21">
          <cell r="D21">
            <v>5487299014</v>
          </cell>
          <cell r="E21">
            <v>5678900414</v>
          </cell>
          <cell r="F21" t="str">
            <v>206.75b</v>
          </cell>
        </row>
        <row r="22">
          <cell r="D22">
            <v>5678900414</v>
          </cell>
          <cell r="E22">
            <v>5852985088</v>
          </cell>
          <cell r="F22" t="str">
            <v>207.75g</v>
          </cell>
        </row>
        <row r="23">
          <cell r="D23">
            <v>847651696</v>
          </cell>
          <cell r="E23">
            <v>853462120</v>
          </cell>
          <cell r="F23" t="str">
            <v>204.5b</v>
          </cell>
        </row>
        <row r="24">
          <cell r="D24">
            <v>853462120</v>
          </cell>
          <cell r="E24">
            <v>854419426</v>
          </cell>
          <cell r="F24" t="str">
            <v>205.5g</v>
          </cell>
        </row>
        <row r="25">
          <cell r="D25">
            <v>1213647890</v>
          </cell>
          <cell r="E25">
            <v>1316569190</v>
          </cell>
          <cell r="F25" t="str">
            <v>206.99b</v>
          </cell>
        </row>
        <row r="26">
          <cell r="D26">
            <v>1316569190</v>
          </cell>
          <cell r="E26">
            <v>1359148793</v>
          </cell>
          <cell r="F26" t="str">
            <v>207.99g</v>
          </cell>
        </row>
        <row r="27">
          <cell r="D27">
            <v>9892359008</v>
          </cell>
          <cell r="E27">
            <v>10420953789</v>
          </cell>
          <cell r="F27" t="str">
            <v>204.46b</v>
          </cell>
        </row>
        <row r="28">
          <cell r="D28">
            <v>10420953789</v>
          </cell>
          <cell r="E28">
            <v>10942646469</v>
          </cell>
          <cell r="F28" t="str">
            <v>205.46g</v>
          </cell>
        </row>
        <row r="29">
          <cell r="D29">
            <v>779590</v>
          </cell>
          <cell r="E29">
            <v>0</v>
          </cell>
          <cell r="F29" t="str">
            <v>207.102g</v>
          </cell>
        </row>
        <row r="31">
          <cell r="D31">
            <v>1224958546</v>
          </cell>
          <cell r="E31">
            <v>1285912340</v>
          </cell>
          <cell r="F31" t="str">
            <v>219.25c</v>
          </cell>
        </row>
        <row r="32">
          <cell r="D32">
            <v>2160071159</v>
          </cell>
          <cell r="E32">
            <v>2268075733</v>
          </cell>
          <cell r="F32" t="str">
            <v>219.26c</v>
          </cell>
        </row>
        <row r="33">
          <cell r="D33">
            <v>497114808</v>
          </cell>
          <cell r="E33">
            <v>500799794</v>
          </cell>
          <cell r="F33" t="str">
            <v>200.21c</v>
          </cell>
        </row>
        <row r="34">
          <cell r="D34">
            <v>477043369</v>
          </cell>
          <cell r="E34">
            <v>500908590</v>
          </cell>
          <cell r="F34" t="str">
            <v>219.28c</v>
          </cell>
        </row>
        <row r="36">
          <cell r="D36">
            <v>2465684624</v>
          </cell>
          <cell r="E36">
            <v>2505658617</v>
          </cell>
          <cell r="F36" t="str">
            <v>219.20c</v>
          </cell>
        </row>
        <row r="37">
          <cell r="D37">
            <v>0</v>
          </cell>
          <cell r="E37">
            <v>0</v>
          </cell>
          <cell r="F37" t="str">
            <v>219.21c</v>
          </cell>
        </row>
        <row r="38">
          <cell r="D38">
            <v>254117565</v>
          </cell>
          <cell r="E38">
            <v>264903753</v>
          </cell>
          <cell r="F38" t="str">
            <v>219.22c</v>
          </cell>
        </row>
        <row r="39">
          <cell r="D39">
            <v>0</v>
          </cell>
          <cell r="E39">
            <v>0</v>
          </cell>
          <cell r="F39" t="str">
            <v>219.23c</v>
          </cell>
        </row>
        <row r="40">
          <cell r="D40">
            <v>480305750</v>
          </cell>
          <cell r="E40">
            <v>579208388</v>
          </cell>
          <cell r="F40" t="str">
            <v>219.24c</v>
          </cell>
        </row>
        <row r="41">
          <cell r="D41">
            <v>3200107939</v>
          </cell>
          <cell r="E41">
            <v>3349770758</v>
          </cell>
          <cell r="F41" t="str">
            <v>219.20 through 219.24</v>
          </cell>
        </row>
        <row r="43">
          <cell r="D43">
            <v>106787597</v>
          </cell>
          <cell r="E43">
            <v>83816884</v>
          </cell>
          <cell r="F43" t="str">
            <v>227.5c</v>
          </cell>
        </row>
        <row r="44">
          <cell r="D44">
            <v>507347</v>
          </cell>
          <cell r="E44">
            <v>750972</v>
          </cell>
          <cell r="F44" t="str">
            <v>227.8c</v>
          </cell>
        </row>
        <row r="45">
          <cell r="D45">
            <v>0</v>
          </cell>
          <cell r="E45">
            <v>0</v>
          </cell>
          <cell r="F45" t="str">
            <v>227.16c</v>
          </cell>
        </row>
        <row r="46">
          <cell r="D46" t="str">
            <v>manual check</v>
          </cell>
          <cell r="E46" t="str">
            <v>manual check</v>
          </cell>
          <cell r="F46" t="str">
            <v>234.18c</v>
          </cell>
        </row>
        <row r="47">
          <cell r="D47">
            <v>0</v>
          </cell>
          <cell r="E47">
            <v>4045318</v>
          </cell>
          <cell r="F47" t="str">
            <v>266.6b</v>
          </cell>
        </row>
        <row r="48">
          <cell r="D48">
            <v>0</v>
          </cell>
          <cell r="E48">
            <v>2420922</v>
          </cell>
          <cell r="F48" t="str">
            <v>266.6h</v>
          </cell>
        </row>
        <row r="49">
          <cell r="D49">
            <v>0</v>
          </cell>
          <cell r="E49">
            <v>0</v>
          </cell>
          <cell r="F49" t="str">
            <v>321.84b</v>
          </cell>
        </row>
        <row r="50">
          <cell r="D50">
            <v>0</v>
          </cell>
          <cell r="E50">
            <v>0</v>
          </cell>
          <cell r="F50" t="str">
            <v>321.85b</v>
          </cell>
        </row>
        <row r="51">
          <cell r="D51">
            <v>7794035</v>
          </cell>
          <cell r="E51">
            <v>6733470</v>
          </cell>
          <cell r="F51" t="str">
            <v>321.86b</v>
          </cell>
        </row>
        <row r="52">
          <cell r="D52">
            <v>0</v>
          </cell>
          <cell r="E52">
            <v>0</v>
          </cell>
          <cell r="F52" t="str">
            <v>321.87b</v>
          </cell>
        </row>
        <row r="53">
          <cell r="D53">
            <v>0</v>
          </cell>
          <cell r="E53">
            <v>239500</v>
          </cell>
          <cell r="F53" t="str">
            <v>321.88b</v>
          </cell>
        </row>
        <row r="54">
          <cell r="D54">
            <v>984307</v>
          </cell>
          <cell r="E54">
            <v>850396</v>
          </cell>
          <cell r="F54" t="str">
            <v>321.89b</v>
          </cell>
        </row>
        <row r="55">
          <cell r="D55">
            <v>138234854</v>
          </cell>
          <cell r="E55">
            <v>142125115</v>
          </cell>
          <cell r="F55" t="str">
            <v>321.96b</v>
          </cell>
        </row>
        <row r="56">
          <cell r="D56">
            <v>204716008</v>
          </cell>
          <cell r="E56">
            <v>206484082</v>
          </cell>
          <cell r="F56" t="str">
            <v>321.112b</v>
          </cell>
        </row>
        <row r="57">
          <cell r="D57">
            <v>24984814</v>
          </cell>
          <cell r="E57">
            <v>16404849</v>
          </cell>
          <cell r="F57" t="str">
            <v>323.185b</v>
          </cell>
        </row>
        <row r="58">
          <cell r="D58">
            <v>21857100</v>
          </cell>
          <cell r="E58">
            <v>22965972</v>
          </cell>
          <cell r="F58" t="str">
            <v>323.189b</v>
          </cell>
        </row>
        <row r="59">
          <cell r="D59">
            <v>5360</v>
          </cell>
          <cell r="E59">
            <v>4948</v>
          </cell>
          <cell r="F59" t="str">
            <v>323.191b</v>
          </cell>
        </row>
        <row r="60">
          <cell r="D60">
            <v>152657357</v>
          </cell>
          <cell r="E60">
            <v>188239678</v>
          </cell>
          <cell r="F60" t="str">
            <v>323.197b</v>
          </cell>
        </row>
        <row r="61">
          <cell r="D61">
            <v>38609300</v>
          </cell>
          <cell r="E61">
            <v>41692182</v>
          </cell>
          <cell r="F61" t="str">
            <v>336.1d</v>
          </cell>
        </row>
        <row r="62">
          <cell r="D62">
            <v>0</v>
          </cell>
          <cell r="E62">
            <v>0</v>
          </cell>
          <cell r="F62" t="str">
            <v>336.1e</v>
          </cell>
        </row>
        <row r="63">
          <cell r="D63">
            <v>84271946</v>
          </cell>
          <cell r="E63">
            <v>86537884</v>
          </cell>
          <cell r="F63" t="str">
            <v>336.7b</v>
          </cell>
        </row>
        <row r="64">
          <cell r="D64">
            <v>0</v>
          </cell>
          <cell r="E64">
            <v>0</v>
          </cell>
          <cell r="F64" t="str">
            <v>336.7d</v>
          </cell>
        </row>
        <row r="65">
          <cell r="D65">
            <v>36082214</v>
          </cell>
          <cell r="E65">
            <v>38203550</v>
          </cell>
          <cell r="F65" t="str">
            <v>336.10b</v>
          </cell>
        </row>
        <row r="66">
          <cell r="D66">
            <v>3340933</v>
          </cell>
          <cell r="E66">
            <v>2357362</v>
          </cell>
          <cell r="F66" t="str">
            <v>336.10d</v>
          </cell>
        </row>
        <row r="67">
          <cell r="E67">
            <v>2043517</v>
          </cell>
          <cell r="F67" t="str">
            <v>350.32d</v>
          </cell>
        </row>
        <row r="68">
          <cell r="E68">
            <v>2983740</v>
          </cell>
          <cell r="F68" t="str">
            <v>350.33d</v>
          </cell>
        </row>
        <row r="69">
          <cell r="E69">
            <v>757804</v>
          </cell>
          <cell r="F69" t="str">
            <v>350.34d</v>
          </cell>
        </row>
        <row r="70">
          <cell r="E70">
            <v>365986</v>
          </cell>
          <cell r="F70" t="str">
            <v>350.35d</v>
          </cell>
        </row>
        <row r="71">
          <cell r="D71">
            <v>22707903</v>
          </cell>
          <cell r="E71">
            <v>23499915</v>
          </cell>
          <cell r="F71" t="str">
            <v>354.21b</v>
          </cell>
        </row>
        <row r="72">
          <cell r="D72">
            <v>41949915</v>
          </cell>
          <cell r="E72">
            <v>43097996</v>
          </cell>
          <cell r="F72" t="str">
            <v>354.27b</v>
          </cell>
        </row>
        <row r="73">
          <cell r="D73">
            <v>357213635</v>
          </cell>
          <cell r="E73">
            <v>363265480</v>
          </cell>
          <cell r="F73" t="str">
            <v>354.28b</v>
          </cell>
        </row>
      </sheetData>
      <sheetData sheetId="25" refreshError="1"/>
      <sheetData sheetId="26" refreshError="1">
        <row r="6">
          <cell r="B6" t="str">
            <v>ID</v>
          </cell>
          <cell r="C6" t="str">
            <v>ff1_page</v>
          </cell>
          <cell r="D6" t="str">
            <v>ff1_line</v>
          </cell>
          <cell r="E6" t="str">
            <v>ff1_col</v>
          </cell>
          <cell r="F6" t="str">
            <v>ff1_map</v>
          </cell>
          <cell r="G6" t="str">
            <v>column_name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</row>
        <row r="7">
          <cell r="B7">
            <v>13</v>
          </cell>
          <cell r="C7">
            <v>114</v>
          </cell>
          <cell r="D7">
            <v>14</v>
          </cell>
          <cell r="E7" t="str">
            <v>c</v>
          </cell>
          <cell r="F7" t="str">
            <v>114.14c</v>
          </cell>
          <cell r="G7" t="str">
            <v>current_yr_total</v>
          </cell>
          <cell r="H7">
            <v>112424490</v>
          </cell>
          <cell r="I7">
            <v>123877487</v>
          </cell>
          <cell r="J7">
            <v>136550272</v>
          </cell>
          <cell r="K7">
            <v>151699035</v>
          </cell>
          <cell r="L7">
            <v>160882952</v>
          </cell>
        </row>
        <row r="8">
          <cell r="B8">
            <v>14</v>
          </cell>
          <cell r="C8">
            <v>114</v>
          </cell>
          <cell r="D8">
            <v>19</v>
          </cell>
          <cell r="E8" t="str">
            <v>c</v>
          </cell>
          <cell r="F8" t="str">
            <v>114.19c</v>
          </cell>
          <cell r="G8" t="str">
            <v>current_yr_total</v>
          </cell>
          <cell r="H8">
            <v>-1874204</v>
          </cell>
          <cell r="I8">
            <v>-1874204</v>
          </cell>
          <cell r="J8">
            <v>-1874204</v>
          </cell>
          <cell r="K8">
            <v>-1874204</v>
          </cell>
          <cell r="L8">
            <v>-1851300</v>
          </cell>
        </row>
        <row r="9">
          <cell r="B9">
            <v>24</v>
          </cell>
          <cell r="C9">
            <v>200</v>
          </cell>
          <cell r="D9">
            <v>21</v>
          </cell>
          <cell r="E9" t="str">
            <v>c</v>
          </cell>
          <cell r="F9" t="str">
            <v>200.21c</v>
          </cell>
          <cell r="G9" t="str">
            <v>amt2</v>
          </cell>
          <cell r="H9">
            <v>414958634</v>
          </cell>
          <cell r="I9">
            <v>439600000</v>
          </cell>
          <cell r="J9">
            <v>471575613</v>
          </cell>
          <cell r="K9">
            <v>497114808</v>
          </cell>
          <cell r="L9">
            <v>500799794</v>
          </cell>
        </row>
        <row r="10">
          <cell r="B10">
            <v>25</v>
          </cell>
          <cell r="C10">
            <v>204</v>
          </cell>
          <cell r="D10">
            <v>5</v>
          </cell>
          <cell r="E10" t="str">
            <v>b</v>
          </cell>
          <cell r="F10" t="str">
            <v>204.5b</v>
          </cell>
          <cell r="G10" t="str">
            <v>begin_yr_bal</v>
          </cell>
          <cell r="J10">
            <v>752435770</v>
          </cell>
          <cell r="K10">
            <v>847651696</v>
          </cell>
          <cell r="L10">
            <v>853462120</v>
          </cell>
        </row>
        <row r="11">
          <cell r="B11">
            <v>26</v>
          </cell>
          <cell r="C11">
            <v>204</v>
          </cell>
          <cell r="D11">
            <v>5</v>
          </cell>
          <cell r="E11" t="str">
            <v>g</v>
          </cell>
          <cell r="F11" t="str">
            <v>204.5g</v>
          </cell>
          <cell r="G11" t="str">
            <v>yr_end_bal</v>
          </cell>
          <cell r="J11">
            <v>847651696</v>
          </cell>
          <cell r="K11">
            <v>853462120</v>
          </cell>
          <cell r="L11">
            <v>854419426</v>
          </cell>
        </row>
        <row r="12">
          <cell r="B12">
            <v>27</v>
          </cell>
          <cell r="C12">
            <v>204</v>
          </cell>
          <cell r="D12">
            <v>46</v>
          </cell>
          <cell r="E12" t="str">
            <v>b</v>
          </cell>
          <cell r="F12" t="str">
            <v>204.46b</v>
          </cell>
          <cell r="G12" t="str">
            <v>begin_yr_bal</v>
          </cell>
          <cell r="J12">
            <v>9012810574</v>
          </cell>
          <cell r="K12">
            <v>9892359008</v>
          </cell>
          <cell r="L12">
            <v>10420953789</v>
          </cell>
        </row>
        <row r="13">
          <cell r="B13">
            <v>28</v>
          </cell>
          <cell r="C13">
            <v>205</v>
          </cell>
          <cell r="D13">
            <v>46</v>
          </cell>
          <cell r="E13" t="str">
            <v>g</v>
          </cell>
          <cell r="F13" t="str">
            <v>205.46g</v>
          </cell>
          <cell r="G13" t="str">
            <v>yr_end_bal</v>
          </cell>
          <cell r="J13">
            <v>9892359008</v>
          </cell>
          <cell r="K13">
            <v>10420953789</v>
          </cell>
          <cell r="L13">
            <v>10942646469</v>
          </cell>
        </row>
        <row r="14">
          <cell r="B14">
            <v>29</v>
          </cell>
          <cell r="C14">
            <v>205</v>
          </cell>
          <cell r="D14">
            <v>5</v>
          </cell>
          <cell r="E14" t="str">
            <v>g</v>
          </cell>
          <cell r="F14" t="str">
            <v>205.5g</v>
          </cell>
          <cell r="G14" t="str">
            <v>yr_end_bal</v>
          </cell>
          <cell r="H14">
            <v>721245705</v>
          </cell>
          <cell r="I14">
            <v>752435770</v>
          </cell>
          <cell r="J14">
            <v>847651696</v>
          </cell>
          <cell r="K14">
            <v>853462120</v>
          </cell>
          <cell r="L14">
            <v>854419426</v>
          </cell>
        </row>
        <row r="15">
          <cell r="B15">
            <v>30</v>
          </cell>
          <cell r="C15">
            <v>206</v>
          </cell>
          <cell r="D15">
            <v>58</v>
          </cell>
          <cell r="E15" t="str">
            <v>g</v>
          </cell>
          <cell r="F15" t="str">
            <v>206.58g</v>
          </cell>
          <cell r="G15" t="str">
            <v>yr_end_bal</v>
          </cell>
          <cell r="H15">
            <v>3054528950</v>
          </cell>
          <cell r="I15">
            <v>3342913921</v>
          </cell>
          <cell r="J15">
            <v>4339114233</v>
          </cell>
          <cell r="K15">
            <v>4500418059</v>
          </cell>
          <cell r="L15">
            <v>4724913520</v>
          </cell>
        </row>
        <row r="16">
          <cell r="B16">
            <v>31</v>
          </cell>
          <cell r="C16">
            <v>206</v>
          </cell>
          <cell r="D16">
            <v>75</v>
          </cell>
          <cell r="E16" t="str">
            <v>b</v>
          </cell>
          <cell r="F16" t="str">
            <v>206.75b</v>
          </cell>
          <cell r="G16" t="str">
            <v>begin_yr_bal</v>
          </cell>
          <cell r="J16">
            <v>5328574836</v>
          </cell>
          <cell r="K16">
            <v>5487299014</v>
          </cell>
          <cell r="L16">
            <v>5678900414</v>
          </cell>
        </row>
        <row r="17">
          <cell r="B17">
            <v>32</v>
          </cell>
          <cell r="C17">
            <v>207</v>
          </cell>
          <cell r="D17">
            <v>75</v>
          </cell>
          <cell r="E17" t="str">
            <v>g</v>
          </cell>
          <cell r="F17" t="str">
            <v>207.75g</v>
          </cell>
          <cell r="G17" t="str">
            <v>yr_end_bal</v>
          </cell>
          <cell r="J17">
            <v>5487299014</v>
          </cell>
          <cell r="K17">
            <v>5678900414</v>
          </cell>
          <cell r="L17">
            <v>5852985088</v>
          </cell>
        </row>
        <row r="18">
          <cell r="B18">
            <v>33</v>
          </cell>
          <cell r="C18">
            <v>206</v>
          </cell>
          <cell r="D18">
            <v>99</v>
          </cell>
          <cell r="E18" t="str">
            <v>b</v>
          </cell>
          <cell r="F18" t="str">
            <v>206.99b</v>
          </cell>
          <cell r="G18" t="str">
            <v>begin_yr_bal</v>
          </cell>
          <cell r="J18">
            <v>1205830225</v>
          </cell>
          <cell r="K18">
            <v>1213647890</v>
          </cell>
          <cell r="L18">
            <v>1316569190</v>
          </cell>
        </row>
        <row r="19">
          <cell r="B19">
            <v>34</v>
          </cell>
          <cell r="C19">
            <v>207</v>
          </cell>
          <cell r="D19">
            <v>99</v>
          </cell>
          <cell r="E19" t="str">
            <v>g</v>
          </cell>
          <cell r="F19" t="str">
            <v>207.99g</v>
          </cell>
          <cell r="G19" t="str">
            <v>yr_end_bal</v>
          </cell>
          <cell r="J19">
            <v>1213647890</v>
          </cell>
          <cell r="K19">
            <v>1316569190</v>
          </cell>
          <cell r="L19">
            <v>1359148793</v>
          </cell>
        </row>
        <row r="20">
          <cell r="B20">
            <v>27</v>
          </cell>
          <cell r="C20">
            <v>207</v>
          </cell>
          <cell r="D20">
            <v>46</v>
          </cell>
          <cell r="E20" t="str">
            <v>g</v>
          </cell>
          <cell r="F20" t="str">
            <v>207.46g</v>
          </cell>
          <cell r="G20" t="str">
            <v>yr_end_bal</v>
          </cell>
          <cell r="H20">
            <v>0</v>
          </cell>
          <cell r="I20">
            <v>9012810574</v>
          </cell>
          <cell r="J20">
            <v>9892359008</v>
          </cell>
          <cell r="K20">
            <v>10420953789</v>
          </cell>
          <cell r="L20">
            <v>10942646469</v>
          </cell>
        </row>
        <row r="21">
          <cell r="B21">
            <v>28</v>
          </cell>
          <cell r="C21">
            <v>207</v>
          </cell>
          <cell r="D21">
            <v>58</v>
          </cell>
          <cell r="E21" t="str">
            <v>g</v>
          </cell>
          <cell r="F21" t="str">
            <v>207.58g</v>
          </cell>
          <cell r="G21" t="str">
            <v>yr_end_bal</v>
          </cell>
          <cell r="H21">
            <v>3054528950</v>
          </cell>
          <cell r="I21">
            <v>3342913921</v>
          </cell>
          <cell r="J21">
            <v>4339114233</v>
          </cell>
          <cell r="K21">
            <v>4500418059</v>
          </cell>
          <cell r="L21">
            <v>4724913520</v>
          </cell>
        </row>
        <row r="22">
          <cell r="B22">
            <v>29</v>
          </cell>
          <cell r="C22">
            <v>207</v>
          </cell>
          <cell r="D22">
            <v>94</v>
          </cell>
          <cell r="E22" t="str">
            <v>g</v>
          </cell>
          <cell r="F22" t="str">
            <v>207.94g</v>
          </cell>
          <cell r="G22" t="str">
            <v>yr_end_bal</v>
          </cell>
          <cell r="H22">
            <v>0</v>
          </cell>
          <cell r="I22">
            <v>246182036</v>
          </cell>
          <cell r="J22">
            <v>259841810</v>
          </cell>
          <cell r="K22">
            <v>298389515</v>
          </cell>
          <cell r="L22">
            <v>344747037</v>
          </cell>
        </row>
        <row r="23">
          <cell r="B23">
            <v>30</v>
          </cell>
          <cell r="C23">
            <v>207</v>
          </cell>
          <cell r="D23">
            <v>99</v>
          </cell>
          <cell r="E23" t="str">
            <v>g</v>
          </cell>
          <cell r="F23" t="str">
            <v>207.99g</v>
          </cell>
          <cell r="G23" t="str">
            <v>yr_end_bal</v>
          </cell>
          <cell r="H23">
            <v>1197249133</v>
          </cell>
          <cell r="I23">
            <v>1205830225</v>
          </cell>
          <cell r="J23">
            <v>1213647890</v>
          </cell>
          <cell r="K23">
            <v>1316569190</v>
          </cell>
          <cell r="L23">
            <v>1359148793</v>
          </cell>
        </row>
        <row r="24">
          <cell r="C24">
            <v>207</v>
          </cell>
          <cell r="D24">
            <v>102</v>
          </cell>
          <cell r="E24" t="str">
            <v>g</v>
          </cell>
          <cell r="F24" t="str">
            <v>207.102g</v>
          </cell>
          <cell r="G24" t="str">
            <v>yr_end_bal</v>
          </cell>
          <cell r="K24" t="e">
            <v>#N/A</v>
          </cell>
          <cell r="L24">
            <v>0</v>
          </cell>
        </row>
        <row r="25">
          <cell r="B25">
            <v>31</v>
          </cell>
          <cell r="C25">
            <v>207</v>
          </cell>
          <cell r="D25">
            <v>104</v>
          </cell>
          <cell r="E25" t="str">
            <v>g</v>
          </cell>
          <cell r="F25" t="str">
            <v>207.104g</v>
          </cell>
          <cell r="G25" t="str">
            <v>yr_end_bal</v>
          </cell>
          <cell r="H25">
            <v>18224942831</v>
          </cell>
          <cell r="I25">
            <v>19645568742</v>
          </cell>
          <cell r="J25">
            <v>21775587040</v>
          </cell>
          <cell r="K25" t="e">
            <v>#N/A</v>
          </cell>
          <cell r="L25" t="e">
            <v>#N/A</v>
          </cell>
        </row>
        <row r="26">
          <cell r="B26">
            <v>32</v>
          </cell>
          <cell r="C26">
            <v>214</v>
          </cell>
          <cell r="D26">
            <v>47</v>
          </cell>
          <cell r="E26" t="str">
            <v>d</v>
          </cell>
          <cell r="F26" t="str">
            <v>214.47d</v>
          </cell>
          <cell r="G26" t="str">
            <v>balance</v>
          </cell>
          <cell r="H26">
            <v>15074557</v>
          </cell>
          <cell r="I26">
            <v>13674549</v>
          </cell>
          <cell r="J26">
            <v>17678149</v>
          </cell>
          <cell r="K26">
            <v>20136120</v>
          </cell>
          <cell r="L26">
            <v>22657380.059999999</v>
          </cell>
        </row>
        <row r="27">
          <cell r="C27">
            <v>219</v>
          </cell>
          <cell r="D27">
            <v>20</v>
          </cell>
          <cell r="E27" t="str">
            <v>c</v>
          </cell>
          <cell r="F27" t="str">
            <v>219.20c</v>
          </cell>
          <cell r="G27" t="str">
            <v>electric_plant</v>
          </cell>
          <cell r="K27">
            <v>2465684624</v>
          </cell>
          <cell r="L27">
            <v>2505658617</v>
          </cell>
        </row>
        <row r="28">
          <cell r="C28">
            <v>219</v>
          </cell>
          <cell r="D28">
            <v>21</v>
          </cell>
          <cell r="E28" t="str">
            <v>c</v>
          </cell>
          <cell r="F28" t="str">
            <v>219.21c</v>
          </cell>
          <cell r="G28" t="str">
            <v>electric_plant</v>
          </cell>
          <cell r="K28">
            <v>0</v>
          </cell>
          <cell r="L28">
            <v>0</v>
          </cell>
        </row>
        <row r="29">
          <cell r="C29">
            <v>219</v>
          </cell>
          <cell r="D29">
            <v>22</v>
          </cell>
          <cell r="E29" t="str">
            <v>c</v>
          </cell>
          <cell r="F29" t="str">
            <v>219.22c</v>
          </cell>
          <cell r="G29" t="str">
            <v>electric_plant</v>
          </cell>
          <cell r="K29">
            <v>254117565</v>
          </cell>
          <cell r="L29">
            <v>264903753</v>
          </cell>
        </row>
        <row r="30">
          <cell r="C30">
            <v>219</v>
          </cell>
          <cell r="D30">
            <v>23</v>
          </cell>
          <cell r="E30" t="str">
            <v>c</v>
          </cell>
          <cell r="F30" t="str">
            <v>219.23c</v>
          </cell>
          <cell r="G30" t="str">
            <v>electric_plant</v>
          </cell>
          <cell r="K30">
            <v>0</v>
          </cell>
          <cell r="L30">
            <v>0</v>
          </cell>
        </row>
        <row r="31">
          <cell r="C31">
            <v>219</v>
          </cell>
          <cell r="D31">
            <v>24</v>
          </cell>
          <cell r="E31" t="str">
            <v>c</v>
          </cell>
          <cell r="F31" t="str">
            <v>219.24c</v>
          </cell>
          <cell r="G31" t="str">
            <v>electric_plant</v>
          </cell>
          <cell r="K31">
            <v>480305750</v>
          </cell>
          <cell r="L31">
            <v>579208388</v>
          </cell>
        </row>
        <row r="32">
          <cell r="B32">
            <v>33</v>
          </cell>
          <cell r="C32">
            <v>219</v>
          </cell>
          <cell r="D32">
            <v>25</v>
          </cell>
          <cell r="E32" t="str">
            <v>c</v>
          </cell>
          <cell r="F32" t="str">
            <v>219.25c</v>
          </cell>
          <cell r="G32" t="str">
            <v>electric_plant</v>
          </cell>
          <cell r="H32">
            <v>1097506323</v>
          </cell>
          <cell r="I32">
            <v>1142839345</v>
          </cell>
          <cell r="J32">
            <v>1172814664</v>
          </cell>
          <cell r="K32">
            <v>1224958546</v>
          </cell>
          <cell r="L32">
            <v>1285912340</v>
          </cell>
        </row>
        <row r="33">
          <cell r="B33">
            <v>34</v>
          </cell>
          <cell r="C33">
            <v>219</v>
          </cell>
          <cell r="D33">
            <v>26</v>
          </cell>
          <cell r="E33" t="str">
            <v>c</v>
          </cell>
          <cell r="F33" t="str">
            <v>219.26c</v>
          </cell>
          <cell r="G33" t="str">
            <v>electric_plant</v>
          </cell>
          <cell r="I33">
            <v>2003524851</v>
          </cell>
          <cell r="J33">
            <v>2072617011</v>
          </cell>
          <cell r="K33">
            <v>2160071159</v>
          </cell>
          <cell r="L33">
            <v>2268075733</v>
          </cell>
        </row>
        <row r="34">
          <cell r="B34">
            <v>35</v>
          </cell>
          <cell r="C34">
            <v>219</v>
          </cell>
          <cell r="D34">
            <v>28</v>
          </cell>
          <cell r="E34" t="str">
            <v>c</v>
          </cell>
          <cell r="F34" t="str">
            <v>219.28c</v>
          </cell>
          <cell r="G34" t="str">
            <v>electric_plant</v>
          </cell>
          <cell r="H34">
            <v>474745184</v>
          </cell>
          <cell r="I34">
            <v>467966146</v>
          </cell>
          <cell r="J34">
            <v>446986081</v>
          </cell>
          <cell r="K34">
            <v>477043369</v>
          </cell>
          <cell r="L34">
            <v>500908590</v>
          </cell>
        </row>
        <row r="35">
          <cell r="B35">
            <v>36</v>
          </cell>
          <cell r="C35">
            <v>219</v>
          </cell>
          <cell r="D35">
            <v>29</v>
          </cell>
          <cell r="E35" t="str">
            <v>c</v>
          </cell>
          <cell r="F35" t="str">
            <v>219.29c</v>
          </cell>
          <cell r="G35" t="str">
            <v>electric_plant</v>
          </cell>
          <cell r="H35">
            <v>6343121197</v>
          </cell>
          <cell r="I35">
            <v>6663897531</v>
          </cell>
          <cell r="J35">
            <v>6893664705</v>
          </cell>
          <cell r="K35">
            <v>7062181013</v>
          </cell>
          <cell r="L35">
            <v>7404667421</v>
          </cell>
        </row>
        <row r="36">
          <cell r="B36">
            <v>38</v>
          </cell>
          <cell r="C36">
            <v>227</v>
          </cell>
          <cell r="D36">
            <v>5</v>
          </cell>
          <cell r="E36" t="str">
            <v>c</v>
          </cell>
          <cell r="F36" t="str">
            <v>227.5c</v>
          </cell>
          <cell r="G36" t="str">
            <v>yr_end_bal</v>
          </cell>
          <cell r="H36">
            <v>76746318</v>
          </cell>
          <cell r="I36">
            <v>69236794</v>
          </cell>
          <cell r="J36">
            <v>71053270</v>
          </cell>
          <cell r="K36">
            <v>106787597</v>
          </cell>
          <cell r="L36">
            <v>83816884</v>
          </cell>
        </row>
        <row r="37">
          <cell r="B37">
            <v>40</v>
          </cell>
          <cell r="C37">
            <v>227</v>
          </cell>
          <cell r="D37">
            <v>8</v>
          </cell>
          <cell r="E37" t="str">
            <v>c</v>
          </cell>
          <cell r="F37" t="str">
            <v>227.8c</v>
          </cell>
          <cell r="G37" t="str">
            <v>yr_end_bal</v>
          </cell>
          <cell r="H37">
            <v>497646</v>
          </cell>
          <cell r="I37">
            <v>838582</v>
          </cell>
          <cell r="J37">
            <v>718031</v>
          </cell>
          <cell r="K37">
            <v>507347</v>
          </cell>
          <cell r="L37">
            <v>750972</v>
          </cell>
        </row>
        <row r="38">
          <cell r="B38">
            <v>41</v>
          </cell>
          <cell r="C38">
            <v>227</v>
          </cell>
          <cell r="D38">
            <v>16</v>
          </cell>
          <cell r="E38" t="str">
            <v>c</v>
          </cell>
          <cell r="F38" t="str">
            <v>227.16c</v>
          </cell>
          <cell r="G38" t="str">
            <v>yr_end_b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266</v>
          </cell>
          <cell r="D39">
            <v>6</v>
          </cell>
          <cell r="E39" t="str">
            <v>b</v>
          </cell>
          <cell r="F39" t="str">
            <v>266.6b</v>
          </cell>
          <cell r="L39">
            <v>4045318</v>
          </cell>
        </row>
        <row r="40">
          <cell r="C40">
            <v>266</v>
          </cell>
          <cell r="D40">
            <v>6</v>
          </cell>
          <cell r="E40" t="str">
            <v>h</v>
          </cell>
          <cell r="F40" t="str">
            <v>266.6h</v>
          </cell>
          <cell r="L40">
            <v>2420922</v>
          </cell>
        </row>
        <row r="41">
          <cell r="B41">
            <v>65</v>
          </cell>
          <cell r="C41">
            <v>266</v>
          </cell>
          <cell r="D41">
            <v>8</v>
          </cell>
          <cell r="E41" t="str">
            <v>f</v>
          </cell>
          <cell r="F41" t="str">
            <v>266.8f</v>
          </cell>
          <cell r="G41" t="str">
            <v>crnt_alloc_amt</v>
          </cell>
          <cell r="H41">
            <v>3498656</v>
          </cell>
          <cell r="I41">
            <v>3498656</v>
          </cell>
          <cell r="J41">
            <v>3498656</v>
          </cell>
          <cell r="K41">
            <v>3498656</v>
          </cell>
          <cell r="L41">
            <v>3475696</v>
          </cell>
        </row>
        <row r="42">
          <cell r="B42">
            <v>66</v>
          </cell>
          <cell r="C42">
            <v>275</v>
          </cell>
          <cell r="D42">
            <v>2</v>
          </cell>
          <cell r="E42" t="str">
            <v>k</v>
          </cell>
          <cell r="F42" t="str">
            <v>275.2k</v>
          </cell>
          <cell r="G42" t="str">
            <v>end_yr_bal</v>
          </cell>
          <cell r="H42">
            <v>1654239715</v>
          </cell>
          <cell r="I42">
            <v>2379614172</v>
          </cell>
          <cell r="J42">
            <v>3330234891</v>
          </cell>
          <cell r="K42">
            <v>3505053651</v>
          </cell>
          <cell r="L42">
            <v>3796825280</v>
          </cell>
        </row>
        <row r="43">
          <cell r="B43">
            <v>67</v>
          </cell>
          <cell r="C43">
            <v>275</v>
          </cell>
          <cell r="D43">
            <v>2</v>
          </cell>
          <cell r="E43" t="str">
            <v>k</v>
          </cell>
          <cell r="F43" t="str">
            <v>275.2k</v>
          </cell>
          <cell r="G43" t="str">
            <v>end_yr_bal</v>
          </cell>
          <cell r="H43">
            <v>1654239715</v>
          </cell>
          <cell r="I43">
            <v>2379614172</v>
          </cell>
          <cell r="J43">
            <v>3330234891</v>
          </cell>
          <cell r="K43">
            <v>3505053651</v>
          </cell>
          <cell r="L43">
            <v>3796825280</v>
          </cell>
        </row>
        <row r="44">
          <cell r="B44">
            <v>68</v>
          </cell>
          <cell r="C44">
            <v>275</v>
          </cell>
          <cell r="D44">
            <v>4</v>
          </cell>
          <cell r="E44" t="str">
            <v>k</v>
          </cell>
          <cell r="F44" t="str">
            <v>275.4k</v>
          </cell>
          <cell r="G44" t="str">
            <v>end_yr_bal</v>
          </cell>
          <cell r="H44">
            <v>439741785</v>
          </cell>
          <cell r="I44">
            <v>422169291</v>
          </cell>
          <cell r="J44">
            <v>0</v>
          </cell>
          <cell r="K44">
            <v>0</v>
          </cell>
          <cell r="L44">
            <v>0</v>
          </cell>
        </row>
        <row r="45">
          <cell r="B45">
            <v>69</v>
          </cell>
          <cell r="C45">
            <v>275</v>
          </cell>
          <cell r="D45">
            <v>5</v>
          </cell>
          <cell r="E45" t="str">
            <v>k</v>
          </cell>
          <cell r="F45" t="str">
            <v>275.5k</v>
          </cell>
          <cell r="G45" t="str">
            <v>end_yr_bal</v>
          </cell>
          <cell r="H45">
            <v>2093981500</v>
          </cell>
          <cell r="I45">
            <v>2801783463</v>
          </cell>
          <cell r="J45">
            <v>3330234891</v>
          </cell>
          <cell r="K45">
            <v>3505053651</v>
          </cell>
          <cell r="L45">
            <v>3796825280</v>
          </cell>
        </row>
        <row r="46">
          <cell r="B46">
            <v>70</v>
          </cell>
          <cell r="C46">
            <v>275</v>
          </cell>
          <cell r="D46">
            <v>5</v>
          </cell>
          <cell r="E46" t="str">
            <v>k</v>
          </cell>
          <cell r="F46" t="str">
            <v>275.5k</v>
          </cell>
          <cell r="G46" t="str">
            <v>end_yr_bal</v>
          </cell>
          <cell r="H46">
            <v>2093981500</v>
          </cell>
          <cell r="I46">
            <v>2801783463</v>
          </cell>
          <cell r="J46">
            <v>3330234891</v>
          </cell>
          <cell r="K46">
            <v>3505053651</v>
          </cell>
          <cell r="L46">
            <v>3796825280</v>
          </cell>
        </row>
        <row r="47">
          <cell r="B47">
            <v>71</v>
          </cell>
          <cell r="C47">
            <v>275</v>
          </cell>
          <cell r="D47">
            <v>6</v>
          </cell>
          <cell r="E47" t="str">
            <v>k</v>
          </cell>
          <cell r="F47" t="str">
            <v>275.6k</v>
          </cell>
          <cell r="G47" t="str">
            <v>end_yr_bal</v>
          </cell>
          <cell r="H47">
            <v>1743433</v>
          </cell>
          <cell r="I47">
            <v>871716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72</v>
          </cell>
          <cell r="C48">
            <v>275</v>
          </cell>
          <cell r="D48">
            <v>9</v>
          </cell>
          <cell r="E48" t="str">
            <v>k</v>
          </cell>
          <cell r="F48" t="str">
            <v>275.9k</v>
          </cell>
          <cell r="G48" t="str">
            <v>end_yr_bal</v>
          </cell>
          <cell r="H48">
            <v>2095724933</v>
          </cell>
          <cell r="I48">
            <v>2802655179</v>
          </cell>
          <cell r="J48">
            <v>3330234891</v>
          </cell>
          <cell r="K48">
            <v>3505053651</v>
          </cell>
          <cell r="L48">
            <v>3796825280</v>
          </cell>
        </row>
        <row r="49">
          <cell r="B49">
            <v>73</v>
          </cell>
          <cell r="C49">
            <v>277</v>
          </cell>
          <cell r="D49">
            <v>2</v>
          </cell>
          <cell r="E49" t="str">
            <v>k</v>
          </cell>
          <cell r="F49" t="str">
            <v>277.2k</v>
          </cell>
          <cell r="G49" t="str">
            <v>end_yr_bal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B50">
            <v>74</v>
          </cell>
          <cell r="C50">
            <v>277</v>
          </cell>
          <cell r="D50">
            <v>3</v>
          </cell>
          <cell r="E50" t="str">
            <v>k</v>
          </cell>
          <cell r="F50" t="str">
            <v>277.3k</v>
          </cell>
          <cell r="G50" t="str">
            <v>end_yr_bal</v>
          </cell>
          <cell r="H50">
            <v>272206813</v>
          </cell>
          <cell r="I50">
            <v>276867448</v>
          </cell>
          <cell r="J50">
            <v>649677709</v>
          </cell>
          <cell r="K50">
            <v>649677709</v>
          </cell>
          <cell r="L50">
            <v>695709590</v>
          </cell>
        </row>
        <row r="51">
          <cell r="B51">
            <v>75</v>
          </cell>
          <cell r="C51">
            <v>277</v>
          </cell>
          <cell r="D51">
            <v>5</v>
          </cell>
          <cell r="E51" t="str">
            <v>k</v>
          </cell>
          <cell r="F51" t="str">
            <v>277.5k</v>
          </cell>
          <cell r="G51" t="str">
            <v>end_yr_bal</v>
          </cell>
          <cell r="H51">
            <v>167797360</v>
          </cell>
          <cell r="I51">
            <v>139394628</v>
          </cell>
          <cell r="J51">
            <v>0</v>
          </cell>
          <cell r="K51">
            <v>0</v>
          </cell>
          <cell r="L51">
            <v>0</v>
          </cell>
        </row>
        <row r="52">
          <cell r="B52">
            <v>76</v>
          </cell>
          <cell r="C52">
            <v>277</v>
          </cell>
          <cell r="D52">
            <v>6</v>
          </cell>
          <cell r="E52" t="str">
            <v>k</v>
          </cell>
          <cell r="F52" t="str">
            <v>277.6k</v>
          </cell>
          <cell r="G52" t="str">
            <v>end_yr_bal</v>
          </cell>
          <cell r="H52">
            <v>50755602</v>
          </cell>
          <cell r="I52">
            <v>34637390</v>
          </cell>
          <cell r="J52">
            <v>30841189</v>
          </cell>
          <cell r="K52">
            <v>30841189</v>
          </cell>
          <cell r="L52">
            <v>32351572</v>
          </cell>
        </row>
        <row r="53">
          <cell r="B53">
            <v>77</v>
          </cell>
          <cell r="C53">
            <v>277</v>
          </cell>
          <cell r="D53">
            <v>9</v>
          </cell>
          <cell r="E53" t="str">
            <v>k</v>
          </cell>
          <cell r="F53" t="str">
            <v>277.9k</v>
          </cell>
          <cell r="G53" t="str">
            <v>end_yr_bal</v>
          </cell>
          <cell r="H53">
            <v>490759775</v>
          </cell>
          <cell r="I53">
            <v>450899466</v>
          </cell>
          <cell r="J53">
            <v>680518898</v>
          </cell>
          <cell r="K53">
            <v>680518898</v>
          </cell>
          <cell r="L53">
            <v>728061162</v>
          </cell>
        </row>
        <row r="54">
          <cell r="B54">
            <v>78</v>
          </cell>
          <cell r="C54">
            <v>277</v>
          </cell>
          <cell r="D54">
            <v>9</v>
          </cell>
          <cell r="E54" t="str">
            <v>k</v>
          </cell>
          <cell r="F54" t="str">
            <v>277.9k</v>
          </cell>
          <cell r="G54" t="str">
            <v>end_yr_bal</v>
          </cell>
          <cell r="H54">
            <v>490759775</v>
          </cell>
          <cell r="I54">
            <v>450899466</v>
          </cell>
          <cell r="J54">
            <v>680518898</v>
          </cell>
          <cell r="K54">
            <v>680518898</v>
          </cell>
          <cell r="L54">
            <v>728061162</v>
          </cell>
        </row>
        <row r="55">
          <cell r="B55">
            <v>79</v>
          </cell>
          <cell r="C55">
            <v>277</v>
          </cell>
          <cell r="D55">
            <v>17</v>
          </cell>
          <cell r="E55" t="str">
            <v>k</v>
          </cell>
          <cell r="F55" t="str">
            <v>277.17k</v>
          </cell>
          <cell r="G55" t="str">
            <v>end_yr_ba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>
            <v>80</v>
          </cell>
          <cell r="C56">
            <v>277</v>
          </cell>
          <cell r="D56">
            <v>17</v>
          </cell>
          <cell r="E56" t="str">
            <v>k</v>
          </cell>
          <cell r="F56" t="str">
            <v>277.17k</v>
          </cell>
          <cell r="G56" t="str">
            <v>end_yr_ba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>
            <v>81</v>
          </cell>
          <cell r="C57">
            <v>277</v>
          </cell>
          <cell r="D57">
            <v>19</v>
          </cell>
          <cell r="E57" t="str">
            <v>k</v>
          </cell>
          <cell r="F57" t="str">
            <v>277.19k</v>
          </cell>
          <cell r="G57" t="str">
            <v>end_yr_bal</v>
          </cell>
          <cell r="H57">
            <v>490759775</v>
          </cell>
          <cell r="I57">
            <v>450899466</v>
          </cell>
          <cell r="J57">
            <v>680518898</v>
          </cell>
          <cell r="K57">
            <v>680518898</v>
          </cell>
          <cell r="L57">
            <v>728061162</v>
          </cell>
        </row>
        <row r="58">
          <cell r="B58">
            <v>96</v>
          </cell>
          <cell r="C58">
            <v>321</v>
          </cell>
          <cell r="D58">
            <v>84</v>
          </cell>
          <cell r="E58" t="str">
            <v>b</v>
          </cell>
          <cell r="F58" t="str">
            <v>321.84b</v>
          </cell>
          <cell r="G58" t="str">
            <v>crnt_yr_amt</v>
          </cell>
          <cell r="H58">
            <v>0</v>
          </cell>
          <cell r="I58">
            <v>0</v>
          </cell>
          <cell r="J58">
            <v>650305</v>
          </cell>
          <cell r="K58">
            <v>0</v>
          </cell>
          <cell r="L58">
            <v>0</v>
          </cell>
        </row>
        <row r="59">
          <cell r="B59">
            <v>97</v>
          </cell>
          <cell r="C59">
            <v>321</v>
          </cell>
          <cell r="D59">
            <v>85</v>
          </cell>
          <cell r="E59" t="str">
            <v>b</v>
          </cell>
          <cell r="F59" t="str">
            <v>321.85b</v>
          </cell>
          <cell r="G59" t="str">
            <v>crnt_yr_amt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>
            <v>98</v>
          </cell>
          <cell r="C60">
            <v>321</v>
          </cell>
          <cell r="D60">
            <v>86</v>
          </cell>
          <cell r="E60" t="str">
            <v>b</v>
          </cell>
          <cell r="F60" t="str">
            <v>321.86b</v>
          </cell>
          <cell r="G60" t="str">
            <v>crnt_yr_amt</v>
          </cell>
          <cell r="H60">
            <v>7114390</v>
          </cell>
          <cell r="I60">
            <v>8347455</v>
          </cell>
          <cell r="J60">
            <v>7847328</v>
          </cell>
          <cell r="K60">
            <v>7794035</v>
          </cell>
          <cell r="L60">
            <v>6733470</v>
          </cell>
        </row>
        <row r="61">
          <cell r="B61">
            <v>99</v>
          </cell>
          <cell r="C61">
            <v>321</v>
          </cell>
          <cell r="D61">
            <v>87</v>
          </cell>
          <cell r="E61" t="str">
            <v>b</v>
          </cell>
          <cell r="F61" t="str">
            <v>321.87b</v>
          </cell>
          <cell r="G61" t="str">
            <v>crnt_yr_amt</v>
          </cell>
          <cell r="H61">
            <v>83728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100</v>
          </cell>
          <cell r="C62">
            <v>321</v>
          </cell>
          <cell r="D62">
            <v>88</v>
          </cell>
          <cell r="E62" t="str">
            <v>b</v>
          </cell>
          <cell r="F62" t="str">
            <v>321.88b</v>
          </cell>
          <cell r="G62" t="str">
            <v>crnt_yr_amt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9500</v>
          </cell>
        </row>
        <row r="63">
          <cell r="B63">
            <v>101</v>
          </cell>
          <cell r="C63">
            <v>321</v>
          </cell>
          <cell r="D63">
            <v>88</v>
          </cell>
          <cell r="E63" t="str">
            <v>b</v>
          </cell>
          <cell r="F63" t="str">
            <v>321.88b</v>
          </cell>
          <cell r="G63" t="str">
            <v>crnt_yr_amt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39500</v>
          </cell>
        </row>
        <row r="64">
          <cell r="B64">
            <v>102</v>
          </cell>
          <cell r="C64">
            <v>321</v>
          </cell>
          <cell r="D64">
            <v>89</v>
          </cell>
          <cell r="E64" t="str">
            <v>b</v>
          </cell>
          <cell r="F64" t="str">
            <v>321.89b</v>
          </cell>
          <cell r="G64" t="str">
            <v>crnt_yr_amt</v>
          </cell>
          <cell r="H64">
            <v>0</v>
          </cell>
          <cell r="I64">
            <v>0</v>
          </cell>
          <cell r="J64">
            <v>816883</v>
          </cell>
          <cell r="K64">
            <v>984307</v>
          </cell>
          <cell r="L64">
            <v>850396</v>
          </cell>
        </row>
        <row r="65">
          <cell r="B65">
            <v>103</v>
          </cell>
          <cell r="C65">
            <v>321</v>
          </cell>
          <cell r="D65">
            <v>92</v>
          </cell>
          <cell r="E65" t="str">
            <v>b</v>
          </cell>
          <cell r="F65" t="str">
            <v>321.92b</v>
          </cell>
          <cell r="G65" t="str">
            <v>crnt_yr_amt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>
            <v>104</v>
          </cell>
          <cell r="C66">
            <v>321</v>
          </cell>
          <cell r="D66">
            <v>96</v>
          </cell>
          <cell r="E66" t="str">
            <v>b</v>
          </cell>
          <cell r="F66" t="str">
            <v>321.96b</v>
          </cell>
          <cell r="G66" t="str">
            <v>crnt_yr_amt</v>
          </cell>
          <cell r="H66">
            <v>121167183</v>
          </cell>
          <cell r="I66">
            <v>117161210</v>
          </cell>
          <cell r="J66">
            <v>136854649</v>
          </cell>
          <cell r="K66">
            <v>138234854</v>
          </cell>
          <cell r="L66">
            <v>142125115</v>
          </cell>
        </row>
        <row r="67">
          <cell r="B67">
            <v>105</v>
          </cell>
          <cell r="C67">
            <v>321</v>
          </cell>
          <cell r="D67">
            <v>100</v>
          </cell>
          <cell r="E67" t="str">
            <v>b</v>
          </cell>
          <cell r="F67" t="str">
            <v>321.100b</v>
          </cell>
          <cell r="G67" t="str">
            <v>crnt_yr_amt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>
            <v>106</v>
          </cell>
          <cell r="C68">
            <v>321</v>
          </cell>
          <cell r="D68">
            <v>112</v>
          </cell>
          <cell r="E68" t="str">
            <v>b</v>
          </cell>
          <cell r="F68" t="str">
            <v>321.112b</v>
          </cell>
          <cell r="G68" t="str">
            <v>crnt_yr_amt</v>
          </cell>
          <cell r="H68">
            <v>174010394</v>
          </cell>
          <cell r="I68">
            <v>172874522</v>
          </cell>
          <cell r="J68">
            <v>195628269</v>
          </cell>
          <cell r="K68">
            <v>204716008</v>
          </cell>
          <cell r="L68">
            <v>206484082</v>
          </cell>
        </row>
        <row r="69">
          <cell r="B69">
            <v>107</v>
          </cell>
          <cell r="C69">
            <v>323</v>
          </cell>
          <cell r="D69">
            <v>168</v>
          </cell>
          <cell r="E69" t="str">
            <v>b</v>
          </cell>
          <cell r="F69" t="str">
            <v>323.168b</v>
          </cell>
          <cell r="G69" t="str">
            <v>crnt_yr_amt</v>
          </cell>
          <cell r="H69">
            <v>51829080</v>
          </cell>
          <cell r="I69">
            <v>66102006</v>
          </cell>
          <cell r="J69">
            <v>124155800</v>
          </cell>
          <cell r="K69">
            <v>103945691</v>
          </cell>
          <cell r="L69">
            <v>103156102</v>
          </cell>
        </row>
        <row r="70">
          <cell r="B70">
            <v>108</v>
          </cell>
          <cell r="C70">
            <v>323</v>
          </cell>
          <cell r="D70">
            <v>185</v>
          </cell>
          <cell r="E70" t="str">
            <v>b</v>
          </cell>
          <cell r="F70" t="str">
            <v>323.185b</v>
          </cell>
          <cell r="G70" t="str">
            <v>crnt_yr_amt</v>
          </cell>
          <cell r="H70">
            <v>31882383</v>
          </cell>
          <cell r="I70">
            <v>23970317</v>
          </cell>
          <cell r="J70">
            <v>23341430</v>
          </cell>
          <cell r="K70">
            <v>24984814</v>
          </cell>
          <cell r="L70">
            <v>16404849</v>
          </cell>
        </row>
        <row r="71">
          <cell r="B71">
            <v>109</v>
          </cell>
          <cell r="C71">
            <v>323</v>
          </cell>
          <cell r="D71">
            <v>189</v>
          </cell>
          <cell r="E71" t="str">
            <v>b</v>
          </cell>
          <cell r="F71" t="str">
            <v>323.189b</v>
          </cell>
          <cell r="G71" t="str">
            <v>crnt_yr_amt</v>
          </cell>
          <cell r="H71">
            <v>11630262</v>
          </cell>
          <cell r="I71">
            <v>16464747</v>
          </cell>
          <cell r="J71">
            <v>17926840</v>
          </cell>
          <cell r="K71">
            <v>21857100</v>
          </cell>
          <cell r="L71">
            <v>22965972</v>
          </cell>
        </row>
        <row r="72">
          <cell r="B72">
            <v>110</v>
          </cell>
          <cell r="C72">
            <v>323</v>
          </cell>
          <cell r="D72">
            <v>191</v>
          </cell>
          <cell r="E72" t="str">
            <v>b</v>
          </cell>
          <cell r="F72" t="str">
            <v>323.191b</v>
          </cell>
          <cell r="G72" t="str">
            <v>crnt_yr_amt</v>
          </cell>
          <cell r="H72">
            <v>35163</v>
          </cell>
          <cell r="I72">
            <v>35761</v>
          </cell>
          <cell r="J72">
            <v>20382</v>
          </cell>
          <cell r="K72">
            <v>5360</v>
          </cell>
          <cell r="L72">
            <v>4948</v>
          </cell>
        </row>
        <row r="73">
          <cell r="B73">
            <v>111</v>
          </cell>
          <cell r="C73">
            <v>323</v>
          </cell>
          <cell r="D73">
            <v>197</v>
          </cell>
          <cell r="E73" t="str">
            <v>b</v>
          </cell>
          <cell r="F73" t="str">
            <v>323.197b</v>
          </cell>
          <cell r="G73" t="str">
            <v>crnt_yr_amt</v>
          </cell>
          <cell r="H73">
            <v>170044137</v>
          </cell>
          <cell r="I73">
            <v>162619511</v>
          </cell>
          <cell r="J73">
            <v>146076484</v>
          </cell>
          <cell r="K73">
            <v>152657357</v>
          </cell>
          <cell r="L73">
            <v>188239678</v>
          </cell>
        </row>
        <row r="74">
          <cell r="B74">
            <v>112</v>
          </cell>
          <cell r="C74">
            <v>335</v>
          </cell>
          <cell r="D74">
            <v>1</v>
          </cell>
          <cell r="E74" t="str">
            <v>b</v>
          </cell>
          <cell r="F74" t="str">
            <v>335.1b</v>
          </cell>
          <cell r="G74" t="str">
            <v>amount</v>
          </cell>
          <cell r="H74">
            <v>645728</v>
          </cell>
          <cell r="I74">
            <v>1028546</v>
          </cell>
          <cell r="J74">
            <v>1329375</v>
          </cell>
          <cell r="K74">
            <v>2003108</v>
          </cell>
          <cell r="L74">
            <v>1715222</v>
          </cell>
        </row>
        <row r="75">
          <cell r="B75">
            <v>115</v>
          </cell>
          <cell r="C75">
            <v>336</v>
          </cell>
          <cell r="D75">
            <v>1</v>
          </cell>
          <cell r="E75" t="str">
            <v>d</v>
          </cell>
          <cell r="F75" t="str">
            <v>336.1d</v>
          </cell>
          <cell r="G75" t="str">
            <v>limterm_elc_plnt</v>
          </cell>
          <cell r="H75">
            <v>37623410</v>
          </cell>
          <cell r="I75">
            <v>29820783</v>
          </cell>
          <cell r="J75">
            <v>31747938</v>
          </cell>
          <cell r="K75">
            <v>38609300</v>
          </cell>
          <cell r="L75">
            <v>41692182</v>
          </cell>
        </row>
        <row r="76">
          <cell r="B76">
            <v>116</v>
          </cell>
          <cell r="C76">
            <v>336</v>
          </cell>
          <cell r="D76">
            <v>1</v>
          </cell>
          <cell r="E76" t="str">
            <v>e</v>
          </cell>
          <cell r="F76" t="str">
            <v>336.1e</v>
          </cell>
          <cell r="G76" t="str">
            <v>othr_elc_plnt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>
            <v>132</v>
          </cell>
          <cell r="C77">
            <v>336</v>
          </cell>
          <cell r="D77">
            <v>7</v>
          </cell>
          <cell r="E77" t="str">
            <v>b</v>
          </cell>
          <cell r="F77" t="str">
            <v>336.7b</v>
          </cell>
          <cell r="G77" t="str">
            <v>depr_expn</v>
          </cell>
          <cell r="H77">
            <v>58235144</v>
          </cell>
          <cell r="I77">
            <v>62893206</v>
          </cell>
          <cell r="J77">
            <v>71678696</v>
          </cell>
          <cell r="K77">
            <v>84271946</v>
          </cell>
          <cell r="L77">
            <v>86537884</v>
          </cell>
        </row>
        <row r="78">
          <cell r="B78">
            <v>134</v>
          </cell>
          <cell r="C78">
            <v>336</v>
          </cell>
          <cell r="D78">
            <v>7</v>
          </cell>
          <cell r="E78" t="str">
            <v>d</v>
          </cell>
          <cell r="F78" t="str">
            <v>336.7d</v>
          </cell>
          <cell r="G78" t="str">
            <v>limterm_elc_plnt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35</v>
          </cell>
          <cell r="C79">
            <v>336</v>
          </cell>
          <cell r="D79">
            <v>10</v>
          </cell>
          <cell r="E79" t="str">
            <v>b</v>
          </cell>
          <cell r="F79" t="str">
            <v>336.10b</v>
          </cell>
          <cell r="G79" t="str">
            <v>depr_expn</v>
          </cell>
          <cell r="H79">
            <v>37989569</v>
          </cell>
          <cell r="I79">
            <v>35397061</v>
          </cell>
          <cell r="J79">
            <v>34325996</v>
          </cell>
          <cell r="K79">
            <v>36082214</v>
          </cell>
          <cell r="L79">
            <v>38203550</v>
          </cell>
        </row>
        <row r="80">
          <cell r="B80">
            <v>137</v>
          </cell>
          <cell r="C80">
            <v>336</v>
          </cell>
          <cell r="D80">
            <v>10</v>
          </cell>
          <cell r="E80" t="str">
            <v>d</v>
          </cell>
          <cell r="F80" t="str">
            <v>336.10d</v>
          </cell>
          <cell r="G80" t="str">
            <v>limterm_elc_plnt</v>
          </cell>
          <cell r="H80">
            <v>2552628</v>
          </cell>
          <cell r="I80">
            <v>2524008</v>
          </cell>
          <cell r="J80">
            <v>2921169</v>
          </cell>
          <cell r="K80">
            <v>3340933</v>
          </cell>
          <cell r="L80">
            <v>2357362</v>
          </cell>
        </row>
        <row r="81">
          <cell r="B81">
            <v>138</v>
          </cell>
          <cell r="C81">
            <v>350</v>
          </cell>
          <cell r="D81">
            <v>30</v>
          </cell>
          <cell r="E81" t="str">
            <v>d</v>
          </cell>
          <cell r="F81" t="str">
            <v>350.30d</v>
          </cell>
          <cell r="G81" t="str">
            <v>tot_expn_to_date</v>
          </cell>
          <cell r="H81">
            <v>1716878</v>
          </cell>
          <cell r="I81">
            <v>1831753</v>
          </cell>
          <cell r="J81">
            <v>1917327</v>
          </cell>
        </row>
        <row r="82">
          <cell r="B82">
            <v>139</v>
          </cell>
          <cell r="C82">
            <v>350</v>
          </cell>
          <cell r="D82">
            <v>31</v>
          </cell>
          <cell r="E82" t="str">
            <v>d</v>
          </cell>
          <cell r="F82" t="str">
            <v>350.31d</v>
          </cell>
          <cell r="G82" t="str">
            <v>tot_expn_to_date</v>
          </cell>
          <cell r="H82">
            <v>183061</v>
          </cell>
          <cell r="I82">
            <v>491725</v>
          </cell>
          <cell r="J82">
            <v>596587</v>
          </cell>
        </row>
        <row r="83">
          <cell r="B83">
            <v>140</v>
          </cell>
          <cell r="C83">
            <v>350</v>
          </cell>
          <cell r="D83">
            <v>32</v>
          </cell>
          <cell r="E83" t="str">
            <v>d</v>
          </cell>
          <cell r="F83" t="str">
            <v>350.32d</v>
          </cell>
          <cell r="G83" t="str">
            <v>tot_expn_to_date</v>
          </cell>
          <cell r="L83">
            <v>2043517</v>
          </cell>
        </row>
        <row r="84">
          <cell r="C84">
            <v>350</v>
          </cell>
          <cell r="D84">
            <v>33</v>
          </cell>
          <cell r="E84" t="str">
            <v>d</v>
          </cell>
          <cell r="F84" t="str">
            <v>350.33d</v>
          </cell>
          <cell r="G84" t="str">
            <v>tot_expn_to_date</v>
          </cell>
          <cell r="L84">
            <v>2983740</v>
          </cell>
        </row>
        <row r="85">
          <cell r="C85">
            <v>350</v>
          </cell>
          <cell r="D85">
            <v>34</v>
          </cell>
          <cell r="E85" t="str">
            <v>d</v>
          </cell>
          <cell r="F85" t="str">
            <v>350.34d</v>
          </cell>
          <cell r="G85" t="str">
            <v>tot_expn_to_date</v>
          </cell>
          <cell r="L85">
            <v>757804</v>
          </cell>
        </row>
        <row r="86">
          <cell r="C86">
            <v>350</v>
          </cell>
          <cell r="D86">
            <v>35</v>
          </cell>
          <cell r="E86" t="str">
            <v>d</v>
          </cell>
          <cell r="F86" t="str">
            <v>350.35d</v>
          </cell>
          <cell r="G86" t="str">
            <v>tot_expn_to_date</v>
          </cell>
          <cell r="L86">
            <v>365986</v>
          </cell>
        </row>
        <row r="87">
          <cell r="B87">
            <v>148</v>
          </cell>
          <cell r="C87">
            <v>354</v>
          </cell>
          <cell r="D87">
            <v>21</v>
          </cell>
          <cell r="E87" t="str">
            <v>b</v>
          </cell>
          <cell r="F87" t="str">
            <v>354.21b</v>
          </cell>
          <cell r="G87" t="str">
            <v>drct_pyrl_dstrbt</v>
          </cell>
          <cell r="H87">
            <v>20976669</v>
          </cell>
          <cell r="I87">
            <v>21701683</v>
          </cell>
          <cell r="J87">
            <v>21424172</v>
          </cell>
          <cell r="K87">
            <v>22707903</v>
          </cell>
          <cell r="L87">
            <v>23499915</v>
          </cell>
        </row>
        <row r="88">
          <cell r="B88">
            <v>151</v>
          </cell>
          <cell r="C88">
            <v>354</v>
          </cell>
          <cell r="D88">
            <v>27</v>
          </cell>
          <cell r="E88" t="str">
            <v>b</v>
          </cell>
          <cell r="F88" t="str">
            <v>354.27b</v>
          </cell>
          <cell r="G88" t="str">
            <v>drct_pyrl_dstrbt</v>
          </cell>
          <cell r="H88">
            <v>39151807</v>
          </cell>
          <cell r="I88">
            <v>6194912</v>
          </cell>
          <cell r="J88">
            <v>39620131</v>
          </cell>
          <cell r="K88">
            <v>41949915</v>
          </cell>
          <cell r="L88">
            <v>43097996</v>
          </cell>
        </row>
        <row r="89">
          <cell r="B89">
            <v>152</v>
          </cell>
          <cell r="C89">
            <v>354</v>
          </cell>
          <cell r="D89">
            <v>28</v>
          </cell>
          <cell r="E89" t="str">
            <v>b</v>
          </cell>
          <cell r="F89" t="str">
            <v>354.28b</v>
          </cell>
          <cell r="G89" t="str">
            <v>drct_pyrl_dstrbt</v>
          </cell>
          <cell r="H89">
            <v>354492178</v>
          </cell>
          <cell r="I89">
            <v>361424755</v>
          </cell>
          <cell r="J89">
            <v>352150935</v>
          </cell>
          <cell r="K89">
            <v>357213635</v>
          </cell>
          <cell r="L89">
            <v>363265480</v>
          </cell>
        </row>
      </sheetData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S 1-14"/>
      <sheetName val="ALLOCATIONS"/>
      <sheetName val="INPUT"/>
      <sheetName val="Gas Cost"/>
      <sheetName val="PR&amp;E"/>
      <sheetName val="2013 BG Direct "/>
      <sheetName val="Customers"/>
      <sheetName val="Revenue"/>
      <sheetName val="Volumes"/>
      <sheetName val="Design Day Development &amp; Factor"/>
      <sheetName val="Design Day 712"/>
      <sheetName val="Account 380 allocation"/>
      <sheetName val="Account 380 unit cost"/>
      <sheetName val="Account 380 master taps"/>
      <sheetName val="Service Pivot"/>
      <sheetName val="Master Tap Codes"/>
      <sheetName val="Service Codes"/>
      <sheetName val="381 Allocations"/>
      <sheetName val="2&quot; Min System Calc"/>
      <sheetName val="376 Detail"/>
      <sheetName val="385 Allocations"/>
      <sheetName val="385 Detail"/>
      <sheetName val="Customer Deposit Allocation"/>
    </sheetNames>
    <sheetDataSet>
      <sheetData sheetId="0" refreshError="1"/>
      <sheetData sheetId="1">
        <row r="10">
          <cell r="A10">
            <v>1</v>
          </cell>
          <cell r="B10" t="str">
            <v>DIREC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2</v>
          </cell>
          <cell r="B11" t="str">
            <v>AVERAGE NUMBER OF CUSTOMERS</v>
          </cell>
          <cell r="C11">
            <v>248075</v>
          </cell>
          <cell r="D11">
            <v>7.2700000000000004E-3</v>
          </cell>
          <cell r="E11">
            <v>1804</v>
          </cell>
          <cell r="F11">
            <v>6.0000000000000002E-5</v>
          </cell>
          <cell r="G11">
            <v>14</v>
          </cell>
          <cell r="H11">
            <v>0.99267000000000005</v>
          </cell>
          <cell r="I11">
            <v>246257</v>
          </cell>
        </row>
        <row r="12">
          <cell r="A12">
            <v>3</v>
          </cell>
          <cell r="B12" t="str">
            <v>INDUSTRIAL CUSTOMERS ONLY EXCLUDING LVTS</v>
          </cell>
          <cell r="C12">
            <v>223</v>
          </cell>
          <cell r="D12">
            <v>4.9329999999999999E-2</v>
          </cell>
          <cell r="E12">
            <v>11</v>
          </cell>
          <cell r="F12">
            <v>0</v>
          </cell>
          <cell r="G12">
            <v>0</v>
          </cell>
          <cell r="H12">
            <v>0.95067000000000002</v>
          </cell>
          <cell r="I12">
            <v>212</v>
          </cell>
        </row>
        <row r="13">
          <cell r="A13">
            <v>4</v>
          </cell>
          <cell r="B13" t="str">
            <v xml:space="preserve">DESIGN DAY EXCLUDING LVTS </v>
          </cell>
          <cell r="C13">
            <v>403600</v>
          </cell>
          <cell r="D13">
            <v>7.5149999999999995E-2</v>
          </cell>
          <cell r="E13">
            <v>30330</v>
          </cell>
          <cell r="F13">
            <v>0</v>
          </cell>
          <cell r="G13">
            <v>0</v>
          </cell>
          <cell r="H13">
            <v>0.92484999999999995</v>
          </cell>
          <cell r="I13">
            <v>373270</v>
          </cell>
        </row>
        <row r="14">
          <cell r="A14">
            <v>5</v>
          </cell>
          <cell r="B14" t="str">
            <v>THROUGHPUT EXCLUDING TRANSPORTATION</v>
          </cell>
          <cell r="C14">
            <v>26095967.400000002</v>
          </cell>
          <cell r="D14">
            <v>8.6249999999999993E-2</v>
          </cell>
          <cell r="E14">
            <v>2250734.2999999998</v>
          </cell>
          <cell r="F14">
            <v>0</v>
          </cell>
          <cell r="G14">
            <v>0</v>
          </cell>
          <cell r="H14">
            <v>0.91375000000000006</v>
          </cell>
          <cell r="I14">
            <v>23845233.100000001</v>
          </cell>
        </row>
        <row r="15">
          <cell r="A15">
            <v>6</v>
          </cell>
          <cell r="B15" t="str">
            <v>THROUGHPUT EXCLUDING LVTS</v>
          </cell>
          <cell r="C15">
            <v>52508461.699999996</v>
          </cell>
          <cell r="D15">
            <v>8.8270000000000001E-2</v>
          </cell>
          <cell r="E15">
            <v>4634919.3</v>
          </cell>
          <cell r="F15">
            <v>0</v>
          </cell>
          <cell r="G15">
            <v>0</v>
          </cell>
          <cell r="H15">
            <v>0.91173000000000004</v>
          </cell>
          <cell r="I15">
            <v>47873542.399999999</v>
          </cell>
        </row>
        <row r="16">
          <cell r="A16">
            <v>7</v>
          </cell>
          <cell r="B16" t="str">
            <v>CUSTOMER (2" MINIMUM SYSTEM) / DEMAND</v>
          </cell>
          <cell r="C16">
            <v>0</v>
          </cell>
          <cell r="D16">
            <v>3.943E-2</v>
          </cell>
          <cell r="E16">
            <v>0</v>
          </cell>
          <cell r="F16">
            <v>0</v>
          </cell>
          <cell r="G16">
            <v>0</v>
          </cell>
          <cell r="H16">
            <v>0.96057000000000003</v>
          </cell>
          <cell r="I16">
            <v>0</v>
          </cell>
        </row>
        <row r="17">
          <cell r="A17">
            <v>8</v>
          </cell>
          <cell r="B17" t="str">
            <v>DEMAND / COMMODITY (COMPOSITE OF  4 &amp; 6)</v>
          </cell>
          <cell r="C17">
            <v>0</v>
          </cell>
          <cell r="D17">
            <v>8.1710000000000005E-2</v>
          </cell>
          <cell r="E17">
            <v>0</v>
          </cell>
          <cell r="F17">
            <v>0</v>
          </cell>
          <cell r="G17">
            <v>0</v>
          </cell>
          <cell r="H17">
            <v>0.91829000000000005</v>
          </cell>
          <cell r="I17">
            <v>0</v>
          </cell>
        </row>
        <row r="18">
          <cell r="A18">
            <v>9</v>
          </cell>
          <cell r="B18" t="str">
            <v>AVERAGE OF CUSTOMER/DEMAND &amp; DEMAND/COMMODITY</v>
          </cell>
          <cell r="C18">
            <v>0</v>
          </cell>
          <cell r="D18">
            <v>6.0569999999999999E-2</v>
          </cell>
          <cell r="E18">
            <v>0</v>
          </cell>
          <cell r="F18">
            <v>0</v>
          </cell>
          <cell r="G18">
            <v>0</v>
          </cell>
          <cell r="H18">
            <v>0.93942999999999999</v>
          </cell>
          <cell r="I18">
            <v>0</v>
          </cell>
        </row>
        <row r="19">
          <cell r="A19">
            <v>10</v>
          </cell>
          <cell r="B19" t="str">
            <v xml:space="preserve">RESULTS OF ACCOUNT 37600 </v>
          </cell>
          <cell r="C19">
            <v>423839676.17000002</v>
          </cell>
          <cell r="D19">
            <v>5.7450000000000001E-2</v>
          </cell>
          <cell r="E19">
            <v>24349558</v>
          </cell>
          <cell r="F19">
            <v>5.151E-2</v>
          </cell>
          <cell r="G19">
            <v>21832769.84</v>
          </cell>
          <cell r="H19">
            <v>0.89104000000000005</v>
          </cell>
          <cell r="I19">
            <v>377657348.33000004</v>
          </cell>
        </row>
        <row r="20">
          <cell r="A20">
            <v>11</v>
          </cell>
          <cell r="B20" t="str">
            <v>ACCOUNT 38000 ALLOCATOR</v>
          </cell>
          <cell r="C20">
            <v>0</v>
          </cell>
          <cell r="D20">
            <v>1.2559999999999794E-2</v>
          </cell>
          <cell r="E20">
            <v>0</v>
          </cell>
          <cell r="F20">
            <v>0</v>
          </cell>
          <cell r="G20">
            <v>0</v>
          </cell>
          <cell r="H20">
            <v>0.98744000000000021</v>
          </cell>
          <cell r="I20">
            <v>0</v>
          </cell>
        </row>
        <row r="21">
          <cell r="A21">
            <v>12</v>
          </cell>
          <cell r="B21" t="str">
            <v>RESULTS OF ACCOUNTS 37600 &amp; 38000</v>
          </cell>
          <cell r="C21">
            <v>671803700.85000002</v>
          </cell>
          <cell r="D21">
            <v>4.088E-2</v>
          </cell>
          <cell r="E21">
            <v>27462894</v>
          </cell>
          <cell r="F21">
            <v>3.2629999999999999E-2</v>
          </cell>
          <cell r="G21">
            <v>21919751.699999999</v>
          </cell>
          <cell r="H21">
            <v>0.92648999999999992</v>
          </cell>
          <cell r="I21">
            <v>622421055.1500001</v>
          </cell>
        </row>
        <row r="22">
          <cell r="A22">
            <v>13</v>
          </cell>
          <cell r="B22" t="str">
            <v>ACCOUNT 38100 ALLOCATOR</v>
          </cell>
          <cell r="C22">
            <v>0</v>
          </cell>
          <cell r="D22">
            <v>5.0530000000000075E-2</v>
          </cell>
          <cell r="E22">
            <v>0</v>
          </cell>
          <cell r="F22">
            <v>1.4400000000000001E-3</v>
          </cell>
          <cell r="G22">
            <v>0</v>
          </cell>
          <cell r="H22">
            <v>0.94802999999999993</v>
          </cell>
          <cell r="I22">
            <v>0</v>
          </cell>
        </row>
        <row r="23">
          <cell r="A23">
            <v>14</v>
          </cell>
          <cell r="B23" t="str">
            <v>ACCOUNT 38500 ALLOCATOR</v>
          </cell>
          <cell r="C23">
            <v>0</v>
          </cell>
          <cell r="D23">
            <v>0.17732000000000001</v>
          </cell>
          <cell r="E23">
            <v>0</v>
          </cell>
          <cell r="F23">
            <v>0</v>
          </cell>
          <cell r="G23">
            <v>0</v>
          </cell>
          <cell r="H23">
            <v>0.82267999999999997</v>
          </cell>
          <cell r="I23">
            <v>0</v>
          </cell>
        </row>
        <row r="24">
          <cell r="A24">
            <v>15</v>
          </cell>
          <cell r="B24" t="str">
            <v>RESULTS OF ACCOUNT 38500</v>
          </cell>
          <cell r="C24">
            <v>13586688.460000001</v>
          </cell>
          <cell r="D24">
            <v>0.10166</v>
          </cell>
          <cell r="E24">
            <v>1381172</v>
          </cell>
          <cell r="F24">
            <v>0.42670999999999998</v>
          </cell>
          <cell r="G24">
            <v>5797537.4900000002</v>
          </cell>
          <cell r="H24">
            <v>0.47163000000000005</v>
          </cell>
          <cell r="I24">
            <v>6407978.9699999997</v>
          </cell>
        </row>
        <row r="25">
          <cell r="A25">
            <v>16</v>
          </cell>
          <cell r="B25" t="str">
            <v>RESULTS OF DIST PLANT EXCL ACCTS 37570, 37571 &amp; 387</v>
          </cell>
          <cell r="C25">
            <v>795904042.56999993</v>
          </cell>
          <cell r="D25">
            <v>4.3130000000000002E-2</v>
          </cell>
          <cell r="E25">
            <v>34324896</v>
          </cell>
          <cell r="F25">
            <v>4.5629999999999997E-2</v>
          </cell>
          <cell r="G25">
            <v>36315220.090000011</v>
          </cell>
          <cell r="H25">
            <v>0.91124000000000005</v>
          </cell>
          <cell r="I25">
            <v>725263926.48000014</v>
          </cell>
        </row>
        <row r="26">
          <cell r="A26">
            <v>17</v>
          </cell>
          <cell r="B26" t="str">
            <v>RESULTS OF TOTAL PLANT</v>
          </cell>
          <cell r="C26">
            <v>880009676</v>
          </cell>
          <cell r="D26">
            <v>4.165E-2</v>
          </cell>
          <cell r="E26">
            <v>36655705</v>
          </cell>
          <cell r="F26">
            <v>8.6559999999999998E-2</v>
          </cell>
          <cell r="G26">
            <v>76171439.910000011</v>
          </cell>
          <cell r="H26">
            <v>0.87179000000000006</v>
          </cell>
          <cell r="I26">
            <v>767182531.09000015</v>
          </cell>
        </row>
        <row r="27">
          <cell r="A27">
            <v>18</v>
          </cell>
          <cell r="B27" t="str">
            <v>CUSTOMER DEPOSITS</v>
          </cell>
          <cell r="C27">
            <v>7836957</v>
          </cell>
          <cell r="D27">
            <v>3.3700000000000002E-3</v>
          </cell>
          <cell r="E27">
            <v>26374</v>
          </cell>
          <cell r="F27">
            <v>0</v>
          </cell>
          <cell r="G27">
            <v>0</v>
          </cell>
          <cell r="H27">
            <v>0.99663000000000002</v>
          </cell>
          <cell r="I27">
            <v>7810583</v>
          </cell>
        </row>
        <row r="28">
          <cell r="A28">
            <v>19</v>
          </cell>
          <cell r="B28" t="str">
            <v>SALES &amp; TRANSPORTATION REVENUE</v>
          </cell>
          <cell r="C28">
            <v>330068007</v>
          </cell>
          <cell r="D28">
            <v>3.7999999999999999E-2</v>
          </cell>
          <cell r="E28">
            <v>12543065</v>
          </cell>
          <cell r="F28">
            <v>3.567E-2</v>
          </cell>
          <cell r="G28">
            <v>11774703</v>
          </cell>
          <cell r="H28">
            <v>0.92632999999999999</v>
          </cell>
          <cell r="I28">
            <v>305750239</v>
          </cell>
        </row>
        <row r="29">
          <cell r="A29">
            <v>20</v>
          </cell>
          <cell r="B29" t="str">
            <v>GAS PURCHASE EXPENSE</v>
          </cell>
          <cell r="C29">
            <v>165499257</v>
          </cell>
          <cell r="D29">
            <v>5.228E-2</v>
          </cell>
          <cell r="E29">
            <v>8653127</v>
          </cell>
          <cell r="F29">
            <v>0</v>
          </cell>
          <cell r="G29">
            <v>0</v>
          </cell>
          <cell r="H29">
            <v>0.94772000000000001</v>
          </cell>
          <cell r="I29">
            <v>156846130</v>
          </cell>
        </row>
        <row r="30">
          <cell r="A30">
            <v>21</v>
          </cell>
          <cell r="B30" t="str">
            <v>OTHER DISTRIBUTION EXPENSE</v>
          </cell>
          <cell r="C30">
            <v>22537666</v>
          </cell>
          <cell r="D30">
            <v>4.0469999999999999E-2</v>
          </cell>
          <cell r="E30">
            <v>912174</v>
          </cell>
          <cell r="F30">
            <v>2.9960000000000001E-2</v>
          </cell>
          <cell r="G30">
            <v>675250.59000000008</v>
          </cell>
          <cell r="H30">
            <v>0.92957000000000001</v>
          </cell>
          <cell r="I30">
            <v>20950241.409999996</v>
          </cell>
        </row>
        <row r="31">
          <cell r="A31">
            <v>22</v>
          </cell>
          <cell r="B31" t="str">
            <v>O &amp; M EXCLUDING GAS PURCHASE EXP AND A &amp; G EXP</v>
          </cell>
          <cell r="C31">
            <v>36239130</v>
          </cell>
          <cell r="D31">
            <v>3.1559999999999998E-2</v>
          </cell>
          <cell r="E31">
            <v>1143682</v>
          </cell>
          <cell r="F31">
            <v>2.0629999999999999E-2</v>
          </cell>
          <cell r="G31">
            <v>747599.07000000007</v>
          </cell>
          <cell r="H31">
            <v>0.94780999999999993</v>
          </cell>
          <cell r="I31">
            <v>34347848.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page2"/>
      <sheetName val="page3"/>
      <sheetName val="page4"/>
      <sheetName val="page5"/>
      <sheetName val="page6"/>
      <sheetName val="page7"/>
      <sheetName val="page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RA EXHIBIT JH-1 ATT A"/>
      <sheetName val="FTRA EXHIBIT JH-1 ATT B"/>
      <sheetName val="E-1.1 Fed &amp; State Inc Tax (NEW)"/>
      <sheetName val="E-1.1 Fed &amp; State Inc Tax (OLD)"/>
      <sheetName val="2021 AFP Book to Tax"/>
      <sheetName val="CTX Provision 12.31.20"/>
      <sheetName val="CTX St Provision 12.31.20"/>
      <sheetName val="12.31.20 CTX Def - Fed Tax"/>
      <sheetName val="12.31.20 CTX Def - St Tax"/>
      <sheetName val="CTX Provision 8.31.2020"/>
      <sheetName val="CTX St Provision 8.31.2020"/>
      <sheetName val="8.31.20 CTX Def - Fed Tax"/>
      <sheetName val="8.31.20 CTX Def - St Tax"/>
      <sheetName val="CTX Rate Rec 2.28.21"/>
      <sheetName val="CTX Provision - 2.28.21"/>
      <sheetName val="CTX St Provision 2.28.21"/>
      <sheetName val="2.28.21 CTX Def- Fed Tax"/>
      <sheetName val="2.28.21 CTX Def - St Tax"/>
      <sheetName val="GAAP TBYTD 2.28.2021"/>
      <sheetName val="Reg TBYTD 2.28.2021"/>
      <sheetName val="FAS109 Break Out"/>
      <sheetName val="PT RPT 257 2020 (Actual)"/>
      <sheetName val="PT RPT 257 2021 (AFP)"/>
      <sheetName val="PT RPT 257 2022 (AFP)"/>
      <sheetName val="PT RPT 259 2020 (Actual)"/>
      <sheetName val="PT RPT 259 2021 (AFP)"/>
      <sheetName val="PT RPT 259 2022 (AFP)"/>
      <sheetName val="PT RPT 260 2020 (Actual)"/>
      <sheetName val="PT RPT 260 2021 (AFP)"/>
      <sheetName val="PT RPT 260 2022 (AFP)"/>
      <sheetName val="PT RPT 261 2020 (Actual)"/>
      <sheetName val="PT RPT 261 2021 (AFP)"/>
      <sheetName val="PT RPT 261 2022 (AFP)"/>
      <sheetName val="PT RPT 216 2020 (AFP)"/>
      <sheetName val="PT RPT 216 2021 (AFP)"/>
      <sheetName val="PT RPT 216 2022 (AFP)"/>
      <sheetName val="PT RPT 52 2020 (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I5" t="str">
            <v>2021-02-2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 gen net"/>
      <sheetName val="elec gen incl"/>
      <sheetName val="NIPSCO BAL SHEET DATA"/>
    </sheetNames>
    <sheetDataSet>
      <sheetData sheetId="0"/>
      <sheetData sheetId="1"/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tcmd04"/>
      <sheetName val="Budget Check"/>
      <sheetName val="Qrtly Variances"/>
      <sheetName val="Valid"/>
      <sheetName val="Source &amp; Use"/>
      <sheetName val="Khalix Check"/>
      <sheetName val="Book Depr"/>
      <sheetName val="Sollie Sht"/>
      <sheetName val="Depr CMD"/>
      <sheetName val="% Retired"/>
      <sheetName val="Tax Valid"/>
      <sheetName val="khalix"/>
      <sheetName val="data"/>
      <sheetName val="lifo"/>
      <sheetName val="rate"/>
      <sheetName val="LIFO Rate Correction 0 &amp; 12"/>
      <sheetName val="DataEntry"/>
      <sheetName val="CMDACE"/>
      <sheetName val="AMT"/>
      <sheetName val="CompACE Import"/>
      <sheetName val="RECON TAX"/>
      <sheetName val="CONT INT"/>
      <sheetName val="INT RECON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>
        <row r="1">
          <cell r="H1" t="str">
            <v>Exhibit No. 10</v>
          </cell>
        </row>
        <row r="2">
          <cell r="H2" t="str">
            <v>Sheet 1 of</v>
          </cell>
        </row>
        <row r="3">
          <cell r="H3" t="str">
            <v>14 Sheets</v>
          </cell>
        </row>
        <row r="4">
          <cell r="H4" t="str">
            <v>Witness:  R.D. Gibbons</v>
          </cell>
        </row>
        <row r="5">
          <cell r="D5" t="str">
            <v>COLUMBIA GAS OF MARYLAND, INC.</v>
          </cell>
        </row>
        <row r="7">
          <cell r="D7" t="str">
            <v>SUMMARY OF CASH WORKING CAPITAL ALLOWANCE</v>
          </cell>
        </row>
        <row r="9">
          <cell r="D9" t="str">
            <v>FOR THE TWELVE MONTHS ENDED SEPTEMBER 30, 1996</v>
          </cell>
        </row>
        <row r="11">
          <cell r="A11" t="str">
            <v>Line</v>
          </cell>
          <cell r="H11" t="str">
            <v>Pro Forma</v>
          </cell>
        </row>
        <row r="12">
          <cell r="A12" t="str">
            <v>No.</v>
          </cell>
          <cell r="D12" t="str">
            <v>Description</v>
          </cell>
          <cell r="H12" t="str">
            <v>at Proposed Rates</v>
          </cell>
        </row>
        <row r="15">
          <cell r="A15" t="str">
            <v>1</v>
          </cell>
          <cell r="C15" t="str">
            <v>(1) Cash working capital allowance resulting from</v>
          </cell>
        </row>
        <row r="16">
          <cell r="A16" t="str">
            <v>2</v>
          </cell>
          <cell r="C16" t="str">
            <v xml:space="preserve">    the lag in the collection of revenue being</v>
          </cell>
        </row>
        <row r="17">
          <cell r="A17" t="str">
            <v>3</v>
          </cell>
          <cell r="C17" t="str">
            <v xml:space="preserve">    greater than the lag in the payment of expenses</v>
          </cell>
          <cell r="H17">
            <v>966607</v>
          </cell>
        </row>
        <row r="19">
          <cell r="A19" t="str">
            <v>4</v>
          </cell>
          <cell r="C19" t="str">
            <v>(2) Minimum bank balances to compensate banking</v>
          </cell>
        </row>
        <row r="20">
          <cell r="A20" t="str">
            <v>5</v>
          </cell>
          <cell r="C20" t="str">
            <v xml:space="preserve">    institutions for banking services:</v>
          </cell>
        </row>
        <row r="22">
          <cell r="A22" t="str">
            <v>6</v>
          </cell>
          <cell r="C22" t="str">
            <v xml:space="preserve">      General Fund (average daily balance)</v>
          </cell>
          <cell r="H22">
            <v>22002</v>
          </cell>
        </row>
        <row r="23">
          <cell r="A23" t="str">
            <v>7</v>
          </cell>
          <cell r="C23" t="str">
            <v xml:space="preserve">      Local Offices Working Fund</v>
          </cell>
          <cell r="H23">
            <v>980</v>
          </cell>
        </row>
        <row r="25">
          <cell r="A25" t="str">
            <v>8</v>
          </cell>
          <cell r="C25" t="str">
            <v xml:space="preserve">      Total Minimum Bank Balances</v>
          </cell>
          <cell r="H25">
            <v>22982</v>
          </cell>
        </row>
        <row r="28">
          <cell r="A28" t="str">
            <v>9</v>
          </cell>
          <cell r="C28" t="str">
            <v>TOTAL CASH WORKING CAPITAL ALLOWANCE</v>
          </cell>
          <cell r="H28">
            <v>98958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>
        <row r="8">
          <cell r="B8" t="str">
            <v>Witness:  M. J. Bell</v>
          </cell>
        </row>
        <row r="10">
          <cell r="C10">
            <v>2.8155000000000001</v>
          </cell>
        </row>
        <row r="11">
          <cell r="C11">
            <v>2.2090999999999998</v>
          </cell>
        </row>
        <row r="14">
          <cell r="C14" t="str">
            <v>March 1, 2016</v>
          </cell>
        </row>
      </sheetData>
      <sheetData sheetId="3"/>
      <sheetData sheetId="4">
        <row r="1">
          <cell r="A1" t="str">
            <v>Columbia Gas of Kentucky, Inc.</v>
          </cell>
        </row>
        <row r="3">
          <cell r="A3" t="str">
            <v>For the 12 Months Ended December 31, 201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>
        <row r="1">
          <cell r="A1" t="str">
            <v>COLUMBIA GAS OF KENTUCKY, INC.</v>
          </cell>
        </row>
        <row r="4">
          <cell r="A4" t="str">
            <v>FOR THE BASE PERIOD 12 MONTHS ENDED JULY 31, 2013 AND THE FORECAST PERIOD 12 MONTHS ENDED NOVEMBER 30, 2014</v>
          </cell>
        </row>
        <row r="9">
          <cell r="M9" t="str">
            <v>WITNESS:  S. M. KATKO</v>
          </cell>
        </row>
      </sheetData>
      <sheetData sheetId="3" refreshError="1"/>
      <sheetData sheetId="4" refreshError="1">
        <row r="4">
          <cell r="A4" t="str">
            <v>FOR THE TWELVE MONTHS ENDED JULY 31, 2013</v>
          </cell>
        </row>
      </sheetData>
      <sheetData sheetId="5" refreshError="1">
        <row r="4">
          <cell r="A4" t="str">
            <v>FOR THE TWELVE MONTHS ENDED NOVEMBER 30, 20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1"/>
      <sheetName val="FS"/>
    </sheetNames>
    <sheetDataSet>
      <sheetData sheetId="0">
        <row r="1">
          <cell r="D1" t="str">
            <v>COLUMBIA GAS OF VIRGINIA</v>
          </cell>
          <cell r="L1" t="str">
            <v>Schedule 11</v>
          </cell>
        </row>
        <row r="2">
          <cell r="D2" t="str">
            <v>CAP VS RATE BASE - RECONCILIATION</v>
          </cell>
          <cell r="L2" t="str">
            <v>Sheet 5 of 5</v>
          </cell>
        </row>
        <row r="3">
          <cell r="D3" t="str">
            <v>TME DECEMBER 31, 1997</v>
          </cell>
        </row>
        <row r="4">
          <cell r="J4" t="str">
            <v>Sched 13,Col 2</v>
          </cell>
          <cell r="L4" t="str">
            <v>Sched 13,Col 3</v>
          </cell>
        </row>
        <row r="5">
          <cell r="D5" t="str">
            <v>Rate</v>
          </cell>
          <cell r="F5" t="str">
            <v>Sched 13,Col 1</v>
          </cell>
          <cell r="J5" t="str">
            <v>Less:</v>
          </cell>
          <cell r="L5" t="str">
            <v>Va-Juris</v>
          </cell>
        </row>
        <row r="6">
          <cell r="A6" t="str">
            <v>LN</v>
          </cell>
          <cell r="C6" t="str">
            <v>Per Books</v>
          </cell>
          <cell r="D6" t="str">
            <v>Making</v>
          </cell>
          <cell r="F6" t="str">
            <v>Adjusted</v>
          </cell>
          <cell r="G6" t="str">
            <v>Regulatory</v>
          </cell>
          <cell r="H6" t="str">
            <v>Regulatory</v>
          </cell>
          <cell r="J6" t="str">
            <v>Non-Juris</v>
          </cell>
          <cell r="L6" t="str">
            <v>Regulatory</v>
          </cell>
        </row>
        <row r="7">
          <cell r="A7" t="str">
            <v>NO</v>
          </cell>
          <cell r="B7" t="str">
            <v>Account Title</v>
          </cell>
          <cell r="C7" t="str">
            <v>@ DEC 1997</v>
          </cell>
          <cell r="D7" t="str">
            <v>Adj's</v>
          </cell>
          <cell r="F7" t="str">
            <v>Per Books</v>
          </cell>
          <cell r="G7" t="str">
            <v>Adj's</v>
          </cell>
          <cell r="H7" t="str">
            <v>Per Books</v>
          </cell>
          <cell r="J7" t="str">
            <v>Buisness</v>
          </cell>
          <cell r="L7" t="str">
            <v>Buisness</v>
          </cell>
        </row>
        <row r="8">
          <cell r="C8" t="str">
            <v>$</v>
          </cell>
          <cell r="D8" t="str">
            <v>$</v>
          </cell>
          <cell r="F8" t="str">
            <v>$</v>
          </cell>
          <cell r="G8" t="str">
            <v>$</v>
          </cell>
          <cell r="H8" t="str">
            <v>$</v>
          </cell>
          <cell r="J8" t="str">
            <v>$</v>
          </cell>
          <cell r="L8" t="str">
            <v>$</v>
          </cell>
        </row>
        <row r="9">
          <cell r="C9" t="str">
            <v>(1)</v>
          </cell>
          <cell r="D9" t="str">
            <v>(2)</v>
          </cell>
          <cell r="F9" t="str">
            <v>(3=1+2)</v>
          </cell>
          <cell r="G9" t="str">
            <v>(4)</v>
          </cell>
          <cell r="H9" t="str">
            <v>(5=3+4)</v>
          </cell>
          <cell r="J9" t="str">
            <v>(6)</v>
          </cell>
          <cell r="L9" t="str">
            <v>(7=5-6)</v>
          </cell>
        </row>
        <row r="10">
          <cell r="B10" t="str">
            <v>APPLICATIONS:</v>
          </cell>
        </row>
        <row r="11">
          <cell r="A11">
            <v>1</v>
          </cell>
          <cell r="B11" t="str">
            <v>Cash and Working Funds</v>
          </cell>
          <cell r="C11">
            <v>2192381</v>
          </cell>
          <cell r="D11">
            <v>-1695686.0200000005</v>
          </cell>
          <cell r="E11" t="str">
            <v>1/</v>
          </cell>
          <cell r="F11">
            <v>496694.97999999952</v>
          </cell>
          <cell r="H11">
            <v>496694.97999999952</v>
          </cell>
          <cell r="J11">
            <v>235893</v>
          </cell>
          <cell r="K11" t="str">
            <v>a/</v>
          </cell>
          <cell r="L11">
            <v>732587.97999999952</v>
          </cell>
        </row>
        <row r="12">
          <cell r="A12">
            <v>2</v>
          </cell>
          <cell r="B12" t="str">
            <v>Accts &amp; Notes Rec.(Net)</v>
          </cell>
          <cell r="C12">
            <v>36081807</v>
          </cell>
          <cell r="F12">
            <v>36081807</v>
          </cell>
          <cell r="H12">
            <v>36081807</v>
          </cell>
          <cell r="L12">
            <v>36081807</v>
          </cell>
        </row>
        <row r="13">
          <cell r="A13">
            <v>3</v>
          </cell>
          <cell r="B13" t="str">
            <v>Accts. Rec. - Assoc. Co.</v>
          </cell>
          <cell r="C13">
            <v>-24442</v>
          </cell>
          <cell r="F13">
            <v>-24442</v>
          </cell>
          <cell r="H13">
            <v>-24442</v>
          </cell>
          <cell r="L13">
            <v>-24442</v>
          </cell>
        </row>
        <row r="14">
          <cell r="A14">
            <v>4</v>
          </cell>
          <cell r="B14" t="str">
            <v>Stores Expense Undistr.</v>
          </cell>
          <cell r="C14">
            <v>-29</v>
          </cell>
          <cell r="F14">
            <v>-29</v>
          </cell>
          <cell r="H14">
            <v>-29</v>
          </cell>
          <cell r="L14">
            <v>-29</v>
          </cell>
        </row>
        <row r="15">
          <cell r="A15">
            <v>5</v>
          </cell>
          <cell r="B15" t="str">
            <v>Other C/A less:165.5, 165.15</v>
          </cell>
          <cell r="C15">
            <v>2590796</v>
          </cell>
          <cell r="D15">
            <v>1707419</v>
          </cell>
          <cell r="E15" t="str">
            <v>2/</v>
          </cell>
          <cell r="F15">
            <v>4298215</v>
          </cell>
          <cell r="H15">
            <v>4298215</v>
          </cell>
          <cell r="J15">
            <v>583725</v>
          </cell>
          <cell r="K15" t="str">
            <v>b/</v>
          </cell>
          <cell r="L15">
            <v>4881940</v>
          </cell>
        </row>
        <row r="16">
          <cell r="A16">
            <v>6</v>
          </cell>
          <cell r="B16" t="str">
            <v>Deferred Charges (+ 134)</v>
          </cell>
          <cell r="C16">
            <v>14143263</v>
          </cell>
          <cell r="F16">
            <v>14143263</v>
          </cell>
          <cell r="G16">
            <v>4310041</v>
          </cell>
          <cell r="H16">
            <v>18453304</v>
          </cell>
          <cell r="L16">
            <v>18453304</v>
          </cell>
        </row>
        <row r="17">
          <cell r="A17">
            <v>7</v>
          </cell>
          <cell r="B17" t="str">
            <v>End User &amp; Trans. Exch.</v>
          </cell>
          <cell r="C17">
            <v>3812938</v>
          </cell>
          <cell r="D17">
            <v>-3580541</v>
          </cell>
          <cell r="E17" t="str">
            <v>4/</v>
          </cell>
          <cell r="F17">
            <v>232397</v>
          </cell>
          <cell r="H17">
            <v>232397</v>
          </cell>
          <cell r="J17">
            <v>115064</v>
          </cell>
          <cell r="K17" t="str">
            <v>h/</v>
          </cell>
          <cell r="L17">
            <v>347461</v>
          </cell>
        </row>
        <row r="18">
          <cell r="A18">
            <v>8</v>
          </cell>
          <cell r="B18" t="str">
            <v>Money Pool (Net of 234-10)</v>
          </cell>
          <cell r="C18">
            <v>30733045</v>
          </cell>
          <cell r="F18">
            <v>30733045</v>
          </cell>
          <cell r="H18">
            <v>30733045</v>
          </cell>
          <cell r="L18">
            <v>30733045</v>
          </cell>
        </row>
        <row r="19">
          <cell r="A19">
            <v>9</v>
          </cell>
          <cell r="B19" t="str">
            <v>Deferred Income Taxes</v>
          </cell>
          <cell r="C19">
            <v>3784052</v>
          </cell>
          <cell r="D19">
            <v>2932303</v>
          </cell>
          <cell r="E19" t="str">
            <v>3/</v>
          </cell>
          <cell r="F19">
            <v>6716355</v>
          </cell>
          <cell r="G19">
            <v>-1508514</v>
          </cell>
          <cell r="H19">
            <v>5207841</v>
          </cell>
          <cell r="J19">
            <v>99619</v>
          </cell>
          <cell r="K19" t="str">
            <v>g/</v>
          </cell>
          <cell r="L19">
            <v>5307460</v>
          </cell>
        </row>
        <row r="20">
          <cell r="A20">
            <v>10</v>
          </cell>
          <cell r="B20" t="str">
            <v xml:space="preserve">    Total Applications</v>
          </cell>
          <cell r="C20">
            <v>93313811</v>
          </cell>
          <cell r="D20">
            <v>-636505.02000000048</v>
          </cell>
          <cell r="F20">
            <v>92677305.979999989</v>
          </cell>
          <cell r="G20">
            <v>2801527</v>
          </cell>
          <cell r="H20">
            <v>95478832.979999989</v>
          </cell>
          <cell r="J20">
            <v>1034301</v>
          </cell>
          <cell r="L20">
            <v>96513133.979999989</v>
          </cell>
        </row>
        <row r="21">
          <cell r="A21">
            <v>11</v>
          </cell>
        </row>
        <row r="22">
          <cell r="A22">
            <v>12</v>
          </cell>
          <cell r="B22" t="str">
            <v>SOURCES:</v>
          </cell>
        </row>
        <row r="23">
          <cell r="A23">
            <v>13</v>
          </cell>
          <cell r="B23" t="str">
            <v>Accounts Payable</v>
          </cell>
          <cell r="C23">
            <v>-14604284</v>
          </cell>
          <cell r="F23">
            <v>-14604284</v>
          </cell>
          <cell r="H23">
            <v>-14604284</v>
          </cell>
          <cell r="L23">
            <v>-14604284</v>
          </cell>
        </row>
        <row r="24">
          <cell r="A24">
            <v>14</v>
          </cell>
          <cell r="B24" t="str">
            <v>Accts Payable-Assoc. Co.</v>
          </cell>
          <cell r="C24">
            <v>-49820898</v>
          </cell>
          <cell r="F24">
            <v>-49820898</v>
          </cell>
          <cell r="H24">
            <v>-49820898</v>
          </cell>
          <cell r="L24">
            <v>-49820898</v>
          </cell>
        </row>
        <row r="25">
          <cell r="A25">
            <v>15</v>
          </cell>
          <cell r="B25" t="str">
            <v>Accrued Taxes &amp; Interest</v>
          </cell>
          <cell r="C25">
            <v>-2470384</v>
          </cell>
          <cell r="F25">
            <v>-2470384</v>
          </cell>
          <cell r="H25">
            <v>-2470384</v>
          </cell>
          <cell r="L25">
            <v>-2470384</v>
          </cell>
        </row>
        <row r="26">
          <cell r="A26">
            <v>16</v>
          </cell>
          <cell r="B26" t="str">
            <v>Other C/L (exc.235)</v>
          </cell>
          <cell r="C26">
            <v>-13397905</v>
          </cell>
          <cell r="D26">
            <v>1653805</v>
          </cell>
          <cell r="E26" t="str">
            <v>5/</v>
          </cell>
          <cell r="F26">
            <v>-11744100</v>
          </cell>
          <cell r="H26">
            <v>-11744100</v>
          </cell>
          <cell r="J26">
            <v>-72252</v>
          </cell>
          <cell r="K26" t="str">
            <v>d/</v>
          </cell>
          <cell r="L26">
            <v>-11816352</v>
          </cell>
        </row>
        <row r="27">
          <cell r="A27">
            <v>17</v>
          </cell>
          <cell r="B27" t="str">
            <v>Other Deferred Credits</v>
          </cell>
          <cell r="C27">
            <v>-5486315</v>
          </cell>
          <cell r="F27">
            <v>-5486315</v>
          </cell>
          <cell r="H27">
            <v>-5486315</v>
          </cell>
          <cell r="J27">
            <v>-22051</v>
          </cell>
          <cell r="K27" t="str">
            <v>e/</v>
          </cell>
          <cell r="L27">
            <v>-5508366</v>
          </cell>
        </row>
        <row r="28">
          <cell r="A28">
            <v>18</v>
          </cell>
          <cell r="B28" t="str">
            <v>Def. ITC (Yrs. 1971-86)</v>
          </cell>
          <cell r="C28">
            <v>-2804318</v>
          </cell>
          <cell r="F28">
            <v>-2804318</v>
          </cell>
          <cell r="H28">
            <v>-2804318</v>
          </cell>
          <cell r="J28">
            <v>2804318</v>
          </cell>
          <cell r="K28" t="str">
            <v>*</v>
          </cell>
          <cell r="L28">
            <v>0</v>
          </cell>
        </row>
        <row r="29">
          <cell r="A29">
            <v>19</v>
          </cell>
          <cell r="B29" t="str">
            <v>Other Non-Curr Liabilities</v>
          </cell>
          <cell r="C29">
            <v>-1009497</v>
          </cell>
          <cell r="F29">
            <v>-1009497</v>
          </cell>
          <cell r="H29">
            <v>-1009497</v>
          </cell>
          <cell r="J29">
            <v>-224148</v>
          </cell>
          <cell r="K29" t="str">
            <v>c/</v>
          </cell>
          <cell r="L29">
            <v>-1233645</v>
          </cell>
        </row>
        <row r="30">
          <cell r="A30">
            <v>20</v>
          </cell>
          <cell r="B30" t="str">
            <v>Regulatory Liabilities LT</v>
          </cell>
          <cell r="C30">
            <v>-1459271</v>
          </cell>
          <cell r="F30">
            <v>-1459271</v>
          </cell>
          <cell r="H30">
            <v>-1459271</v>
          </cell>
          <cell r="L30">
            <v>-1459271</v>
          </cell>
        </row>
        <row r="31">
          <cell r="A31">
            <v>21</v>
          </cell>
          <cell r="B31" t="str">
            <v xml:space="preserve">Deferred I.T </v>
          </cell>
          <cell r="C31">
            <v>-3906174</v>
          </cell>
          <cell r="D31">
            <v>227314</v>
          </cell>
          <cell r="E31" t="str">
            <v>6/</v>
          </cell>
          <cell r="F31">
            <v>-3678860</v>
          </cell>
          <cell r="H31">
            <v>-3678860</v>
          </cell>
          <cell r="J31">
            <v>-839628</v>
          </cell>
          <cell r="K31" t="str">
            <v>f/</v>
          </cell>
          <cell r="L31">
            <v>-4518488</v>
          </cell>
        </row>
        <row r="32">
          <cell r="A32">
            <v>22</v>
          </cell>
          <cell r="B32" t="str">
            <v xml:space="preserve">  Total Sources</v>
          </cell>
          <cell r="C32">
            <v>-94959046</v>
          </cell>
          <cell r="D32">
            <v>1881119</v>
          </cell>
          <cell r="F32">
            <v>-93077927</v>
          </cell>
          <cell r="H32">
            <v>-93077927</v>
          </cell>
          <cell r="J32">
            <v>1646239</v>
          </cell>
          <cell r="L32">
            <v>-91431688</v>
          </cell>
        </row>
        <row r="33">
          <cell r="A33">
            <v>23</v>
          </cell>
        </row>
        <row r="34">
          <cell r="A34">
            <v>24</v>
          </cell>
          <cell r="B34" t="str">
            <v xml:space="preserve">  Total Working Capital</v>
          </cell>
          <cell r="C34">
            <v>1645235</v>
          </cell>
          <cell r="D34">
            <v>-1244613.9799999995</v>
          </cell>
          <cell r="E34" t="str">
            <v xml:space="preserve"> </v>
          </cell>
          <cell r="F34">
            <v>400621.02000001073</v>
          </cell>
          <cell r="G34">
            <v>-2801527</v>
          </cell>
          <cell r="H34">
            <v>-2400905.9799999893</v>
          </cell>
          <cell r="I34">
            <v>0</v>
          </cell>
          <cell r="J34">
            <v>-2680540</v>
          </cell>
          <cell r="K34" t="str">
            <v xml:space="preserve"> </v>
          </cell>
          <cell r="L34">
            <v>-5081445.9799999893</v>
          </cell>
        </row>
        <row r="35">
          <cell r="A35">
            <v>25</v>
          </cell>
        </row>
        <row r="36">
          <cell r="A36">
            <v>26</v>
          </cell>
          <cell r="B36" t="str">
            <v>Common Equity</v>
          </cell>
          <cell r="C36">
            <v>141794642</v>
          </cell>
          <cell r="D36">
            <v>42869</v>
          </cell>
          <cell r="E36" t="str">
            <v>7/</v>
          </cell>
          <cell r="F36">
            <v>141837511</v>
          </cell>
          <cell r="G36">
            <v>2801527</v>
          </cell>
          <cell r="H36">
            <v>144639038</v>
          </cell>
          <cell r="J36">
            <v>2804318</v>
          </cell>
          <cell r="K36" t="str">
            <v>*</v>
          </cell>
          <cell r="L36">
            <v>147443356</v>
          </cell>
        </row>
        <row r="37">
          <cell r="A37">
            <v>27</v>
          </cell>
          <cell r="B37" t="str">
            <v>L-T Debt Including CM</v>
          </cell>
          <cell r="C37">
            <v>117577018</v>
          </cell>
          <cell r="F37">
            <v>117577018</v>
          </cell>
          <cell r="H37">
            <v>117577018</v>
          </cell>
          <cell r="J37">
            <v>-9882143</v>
          </cell>
          <cell r="K37" t="str">
            <v>i/</v>
          </cell>
          <cell r="L37">
            <v>107694875</v>
          </cell>
        </row>
        <row r="38">
          <cell r="A38">
            <v>28</v>
          </cell>
          <cell r="B38" t="str">
            <v>Short-Term Debt</v>
          </cell>
          <cell r="C38">
            <v>0</v>
          </cell>
          <cell r="F38">
            <v>0</v>
          </cell>
          <cell r="H38">
            <v>0</v>
          </cell>
          <cell r="L38">
            <v>0</v>
          </cell>
        </row>
        <row r="39">
          <cell r="A39">
            <v>29</v>
          </cell>
          <cell r="B39" t="str">
            <v xml:space="preserve">  Total Capital Employed</v>
          </cell>
          <cell r="C39">
            <v>259371660</v>
          </cell>
          <cell r="D39">
            <v>42869</v>
          </cell>
          <cell r="E39" t="str">
            <v xml:space="preserve"> </v>
          </cell>
          <cell r="F39">
            <v>259414529</v>
          </cell>
          <cell r="G39">
            <v>2801527</v>
          </cell>
          <cell r="H39">
            <v>262216056</v>
          </cell>
          <cell r="J39">
            <v>-7077825</v>
          </cell>
          <cell r="L39">
            <v>255138231</v>
          </cell>
        </row>
        <row r="40">
          <cell r="A40">
            <v>30</v>
          </cell>
          <cell r="B40" t="str">
            <v xml:space="preserve">  NET RATE BASE</v>
          </cell>
          <cell r="C40">
            <v>261016895</v>
          </cell>
          <cell r="D40">
            <v>-1201744.9799999995</v>
          </cell>
          <cell r="F40">
            <v>259815150.02000001</v>
          </cell>
          <cell r="G40">
            <v>0</v>
          </cell>
          <cell r="H40">
            <v>259815150.02000001</v>
          </cell>
          <cell r="J40">
            <v>-9758365</v>
          </cell>
          <cell r="L40">
            <v>250056785.02000001</v>
          </cell>
        </row>
        <row r="41">
          <cell r="A41">
            <v>31</v>
          </cell>
          <cell r="G41" t="str">
            <v xml:space="preserve"> </v>
          </cell>
        </row>
        <row r="42">
          <cell r="A42">
            <v>32</v>
          </cell>
          <cell r="B42" t="str">
            <v>RATE BASE PER BOOKS:</v>
          </cell>
        </row>
        <row r="43">
          <cell r="A43">
            <v>33</v>
          </cell>
          <cell r="B43" t="str">
            <v>Cash</v>
          </cell>
          <cell r="C43">
            <v>0</v>
          </cell>
          <cell r="D43">
            <v>1695686.0200000005</v>
          </cell>
          <cell r="E43" t="str">
            <v>1/</v>
          </cell>
          <cell r="F43">
            <v>1695686.0200000005</v>
          </cell>
          <cell r="H43">
            <v>1695686.0200000005</v>
          </cell>
          <cell r="J43">
            <v>-235893</v>
          </cell>
          <cell r="K43" t="str">
            <v>a/</v>
          </cell>
          <cell r="L43">
            <v>1459793.0200000005</v>
          </cell>
        </row>
        <row r="44">
          <cell r="A44">
            <v>34</v>
          </cell>
          <cell r="B44" t="str">
            <v xml:space="preserve">PP&amp;E </v>
          </cell>
          <cell r="C44">
            <v>349962536</v>
          </cell>
          <cell r="D44">
            <v>-2082425</v>
          </cell>
          <cell r="E44" t="str">
            <v>5/</v>
          </cell>
          <cell r="F44">
            <v>347880111</v>
          </cell>
          <cell r="H44">
            <v>347880111</v>
          </cell>
          <cell r="J44">
            <v>-12697877</v>
          </cell>
          <cell r="K44" t="str">
            <v>i/</v>
          </cell>
          <cell r="L44">
            <v>335182234</v>
          </cell>
        </row>
        <row r="45">
          <cell r="A45">
            <v>35</v>
          </cell>
          <cell r="B45" t="str">
            <v>Reserve for Depr (Cr)</v>
          </cell>
          <cell r="C45">
            <v>-75781684</v>
          </cell>
          <cell r="D45">
            <v>42869</v>
          </cell>
          <cell r="E45" t="str">
            <v>7/</v>
          </cell>
          <cell r="F45">
            <v>-75738815</v>
          </cell>
          <cell r="H45">
            <v>-75738815</v>
          </cell>
          <cell r="J45">
            <v>2815734</v>
          </cell>
          <cell r="K45" t="str">
            <v>i/</v>
          </cell>
          <cell r="L45">
            <v>-72923081</v>
          </cell>
        </row>
        <row r="46">
          <cell r="A46">
            <v>36</v>
          </cell>
          <cell r="B46" t="str">
            <v>Fuel Stock</v>
          </cell>
          <cell r="C46">
            <v>520183</v>
          </cell>
          <cell r="D46">
            <v>13715</v>
          </cell>
          <cell r="E46" t="str">
            <v>2/</v>
          </cell>
          <cell r="F46">
            <v>533898</v>
          </cell>
          <cell r="H46">
            <v>533898</v>
          </cell>
          <cell r="J46">
            <v>-24746</v>
          </cell>
          <cell r="K46" t="str">
            <v>b/</v>
          </cell>
          <cell r="L46">
            <v>509152</v>
          </cell>
        </row>
        <row r="47">
          <cell r="A47">
            <v>37</v>
          </cell>
          <cell r="B47" t="str">
            <v>Gas Stored Underground</v>
          </cell>
          <cell r="C47">
            <v>12708022</v>
          </cell>
          <cell r="D47">
            <v>-1246821</v>
          </cell>
          <cell r="E47" t="str">
            <v>2/</v>
          </cell>
          <cell r="F47">
            <v>11461201</v>
          </cell>
          <cell r="H47">
            <v>11461201</v>
          </cell>
          <cell r="J47">
            <v>-531227</v>
          </cell>
          <cell r="K47" t="str">
            <v>b/</v>
          </cell>
          <cell r="L47">
            <v>10929974</v>
          </cell>
        </row>
        <row r="48">
          <cell r="A48">
            <v>38</v>
          </cell>
          <cell r="B48" t="str">
            <v>Prepaid Gas</v>
          </cell>
          <cell r="C48">
            <v>0</v>
          </cell>
          <cell r="D48" t="str">
            <v xml:space="preserve"> </v>
          </cell>
          <cell r="E48" t="str">
            <v xml:space="preserve"> </v>
          </cell>
          <cell r="F48">
            <v>0</v>
          </cell>
          <cell r="H48">
            <v>0</v>
          </cell>
          <cell r="J48">
            <v>0</v>
          </cell>
          <cell r="K48" t="str">
            <v>b/</v>
          </cell>
          <cell r="L48">
            <v>0</v>
          </cell>
        </row>
        <row r="49">
          <cell r="A49">
            <v>39</v>
          </cell>
          <cell r="B49" t="str">
            <v>LNG Storage</v>
          </cell>
          <cell r="C49">
            <v>1073066</v>
          </cell>
          <cell r="D49">
            <v>-474313</v>
          </cell>
          <cell r="E49" t="str">
            <v>2/</v>
          </cell>
          <cell r="F49">
            <v>598753</v>
          </cell>
          <cell r="H49">
            <v>598753</v>
          </cell>
          <cell r="J49">
            <v>-27752</v>
          </cell>
          <cell r="K49" t="str">
            <v>b/</v>
          </cell>
          <cell r="L49">
            <v>571001</v>
          </cell>
        </row>
        <row r="50">
          <cell r="A50">
            <v>40</v>
          </cell>
          <cell r="B50" t="str">
            <v>Gas Plant Held for Future Use</v>
          </cell>
          <cell r="C50">
            <v>11113</v>
          </cell>
          <cell r="D50">
            <v>-11113</v>
          </cell>
          <cell r="E50" t="str">
            <v>5/</v>
          </cell>
          <cell r="F50">
            <v>0</v>
          </cell>
          <cell r="H50">
            <v>0</v>
          </cell>
          <cell r="J50">
            <v>0</v>
          </cell>
          <cell r="K50" t="str">
            <v xml:space="preserve"> </v>
          </cell>
          <cell r="L50">
            <v>0</v>
          </cell>
        </row>
        <row r="51">
          <cell r="A51">
            <v>41</v>
          </cell>
          <cell r="B51" t="str">
            <v>Accum Def Inc Tax</v>
          </cell>
          <cell r="C51">
            <v>5661599</v>
          </cell>
          <cell r="D51">
            <v>-2932303</v>
          </cell>
          <cell r="E51" t="str">
            <v>3/</v>
          </cell>
          <cell r="F51">
            <v>2729296</v>
          </cell>
          <cell r="H51">
            <v>2729296</v>
          </cell>
          <cell r="J51">
            <v>-99619</v>
          </cell>
          <cell r="K51" t="str">
            <v>g/</v>
          </cell>
          <cell r="L51">
            <v>2629677</v>
          </cell>
        </row>
        <row r="52">
          <cell r="A52">
            <v>42</v>
          </cell>
          <cell r="B52" t="str">
            <v>Unrecovered Purch Gas</v>
          </cell>
          <cell r="C52">
            <v>-428102</v>
          </cell>
          <cell r="D52">
            <v>3580541</v>
          </cell>
          <cell r="E52" t="str">
            <v>4/</v>
          </cell>
          <cell r="F52">
            <v>3152439</v>
          </cell>
          <cell r="H52">
            <v>3152439</v>
          </cell>
          <cell r="J52">
            <v>-115064</v>
          </cell>
          <cell r="K52" t="str">
            <v>h/</v>
          </cell>
          <cell r="L52">
            <v>3037375</v>
          </cell>
        </row>
        <row r="53">
          <cell r="A53">
            <v>43</v>
          </cell>
          <cell r="B53" t="str">
            <v>Cust Advances for Constr.</v>
          </cell>
          <cell r="C53">
            <v>-6132709</v>
          </cell>
          <cell r="D53">
            <v>0</v>
          </cell>
          <cell r="F53">
            <v>-6132709</v>
          </cell>
          <cell r="H53">
            <v>-6132709</v>
          </cell>
          <cell r="J53">
            <v>223783</v>
          </cell>
          <cell r="K53" t="str">
            <v>c/</v>
          </cell>
          <cell r="L53">
            <v>-5908926</v>
          </cell>
        </row>
        <row r="54">
          <cell r="A54">
            <v>44</v>
          </cell>
          <cell r="B54" t="str">
            <v>Accum. Def Inc Tax - Deprec</v>
          </cell>
          <cell r="C54">
            <v>-22514076</v>
          </cell>
          <cell r="D54">
            <v>0</v>
          </cell>
          <cell r="F54">
            <v>-22514076</v>
          </cell>
          <cell r="H54">
            <v>-22514076</v>
          </cell>
          <cell r="J54">
            <v>821764</v>
          </cell>
          <cell r="K54" t="str">
            <v>c/</v>
          </cell>
          <cell r="L54">
            <v>-21692312</v>
          </cell>
        </row>
        <row r="55">
          <cell r="A55">
            <v>45</v>
          </cell>
          <cell r="B55" t="str">
            <v>Accum Def Int Tax - Other</v>
          </cell>
          <cell r="C55">
            <v>-262115</v>
          </cell>
          <cell r="D55">
            <v>-227314</v>
          </cell>
          <cell r="E55" t="str">
            <v>6/</v>
          </cell>
          <cell r="F55">
            <v>-489429</v>
          </cell>
          <cell r="H55">
            <v>-489429</v>
          </cell>
          <cell r="J55">
            <v>17864</v>
          </cell>
          <cell r="K55" t="str">
            <v>f/</v>
          </cell>
          <cell r="L55">
            <v>-471565</v>
          </cell>
        </row>
        <row r="56">
          <cell r="A56">
            <v>46</v>
          </cell>
          <cell r="B56" t="str">
            <v>Customer Deposits</v>
          </cell>
          <cell r="C56">
            <v>-1892923</v>
          </cell>
          <cell r="D56">
            <v>0</v>
          </cell>
          <cell r="F56">
            <v>-1892923</v>
          </cell>
          <cell r="H56">
            <v>-1892923</v>
          </cell>
          <cell r="J56">
            <v>19433</v>
          </cell>
          <cell r="K56" t="str">
            <v>e/</v>
          </cell>
          <cell r="L56">
            <v>-1873490</v>
          </cell>
        </row>
        <row r="57">
          <cell r="A57">
            <v>47</v>
          </cell>
          <cell r="B57" t="str">
            <v>Supplier Refunds</v>
          </cell>
          <cell r="C57">
            <v>-1826268</v>
          </cell>
          <cell r="D57">
            <v>439733</v>
          </cell>
          <cell r="E57" t="str">
            <v>5/</v>
          </cell>
          <cell r="F57">
            <v>-1386535</v>
          </cell>
          <cell r="H57">
            <v>-1386535</v>
          </cell>
          <cell r="J57">
            <v>72252</v>
          </cell>
          <cell r="K57" t="str">
            <v>d/</v>
          </cell>
          <cell r="L57">
            <v>-1314283</v>
          </cell>
        </row>
        <row r="58">
          <cell r="A58">
            <v>48</v>
          </cell>
          <cell r="B58" t="str">
            <v>ITC Pre 1971</v>
          </cell>
          <cell r="C58">
            <v>-10005</v>
          </cell>
          <cell r="D58">
            <v>0</v>
          </cell>
          <cell r="F58">
            <v>-10005</v>
          </cell>
          <cell r="H58">
            <v>-10005</v>
          </cell>
          <cell r="J58">
            <v>365</v>
          </cell>
          <cell r="K58" t="str">
            <v>c/</v>
          </cell>
          <cell r="L58">
            <v>-9640</v>
          </cell>
        </row>
        <row r="59">
          <cell r="A59">
            <v>49</v>
          </cell>
          <cell r="B59" t="str">
            <v xml:space="preserve">Other Def Cr - Moorefield </v>
          </cell>
          <cell r="C59">
            <v>-71742</v>
          </cell>
          <cell r="D59">
            <v>0</v>
          </cell>
          <cell r="F59">
            <v>-71742</v>
          </cell>
          <cell r="H59">
            <v>-71742</v>
          </cell>
          <cell r="J59">
            <v>2618</v>
          </cell>
          <cell r="K59" t="str">
            <v>e/</v>
          </cell>
          <cell r="L59">
            <v>-69124</v>
          </cell>
        </row>
        <row r="60">
          <cell r="A60">
            <v>50</v>
          </cell>
          <cell r="B60" t="str">
            <v>RATE BASE</v>
          </cell>
          <cell r="C60">
            <v>261016895</v>
          </cell>
          <cell r="D60">
            <v>-1201744.9799999995</v>
          </cell>
          <cell r="F60">
            <v>259815150.01999998</v>
          </cell>
          <cell r="G60">
            <v>0</v>
          </cell>
          <cell r="H60">
            <v>259815150.01999998</v>
          </cell>
          <cell r="I60" t="str">
            <v xml:space="preserve"> </v>
          </cell>
          <cell r="J60">
            <v>-9758365</v>
          </cell>
          <cell r="K60" t="str">
            <v xml:space="preserve"> </v>
          </cell>
          <cell r="L60">
            <v>250056785.01999998</v>
          </cell>
        </row>
        <row r="61">
          <cell r="A61" t="str">
            <v xml:space="preserve"> </v>
          </cell>
        </row>
        <row r="62">
          <cell r="A62" t="str">
            <v>1/ Reflects adj for Cash Working Capital</v>
          </cell>
        </row>
        <row r="63">
          <cell r="A63" t="str">
            <v>2/ Adjustment to reflect 13 Month Balances</v>
          </cell>
        </row>
        <row r="64">
          <cell r="A64" t="str">
            <v>3/ Reflects 190 required allowed by Order (See W/P's for Sched 13)</v>
          </cell>
        </row>
      </sheetData>
      <sheetData sheetId="1">
        <row r="1">
          <cell r="A1" t="str">
            <v>ASSETS:</v>
          </cell>
        </row>
        <row r="2">
          <cell r="F2" t="str">
            <v>SOURCE</v>
          </cell>
        </row>
        <row r="3">
          <cell r="A3" t="str">
            <v>ACCT. NO.</v>
          </cell>
          <cell r="B3" t="str">
            <v>AMOUNT</v>
          </cell>
          <cell r="D3" t="str">
            <v>RB</v>
          </cell>
          <cell r="E3" t="str">
            <v>APP</v>
          </cell>
          <cell r="F3" t="str">
            <v>-LT</v>
          </cell>
          <cell r="G3" t="str">
            <v>-ST</v>
          </cell>
        </row>
        <row r="5">
          <cell r="A5" t="str">
            <v>101,104,106,107</v>
          </cell>
          <cell r="B5">
            <v>349962536</v>
          </cell>
          <cell r="D5" t="str">
            <v>X</v>
          </cell>
        </row>
        <row r="6">
          <cell r="A6" t="str">
            <v>121</v>
          </cell>
          <cell r="B6">
            <v>0</v>
          </cell>
          <cell r="D6" t="str">
            <v>X</v>
          </cell>
        </row>
        <row r="7">
          <cell r="A7" t="str">
            <v>108-111</v>
          </cell>
          <cell r="B7">
            <v>-75781684</v>
          </cell>
          <cell r="D7" t="str">
            <v>X</v>
          </cell>
        </row>
        <row r="8">
          <cell r="A8" t="str">
            <v>105</v>
          </cell>
          <cell r="B8">
            <v>11113</v>
          </cell>
          <cell r="C8">
            <v>2203494</v>
          </cell>
          <cell r="E8" t="str">
            <v>X</v>
          </cell>
        </row>
        <row r="9">
          <cell r="A9" t="str">
            <v>131,132,135,136</v>
          </cell>
          <cell r="B9">
            <v>2192381</v>
          </cell>
          <cell r="E9" t="str">
            <v>X</v>
          </cell>
        </row>
        <row r="10">
          <cell r="A10" t="str">
            <v>142,144,173</v>
          </cell>
          <cell r="B10">
            <v>34207379</v>
          </cell>
          <cell r="E10" t="str">
            <v>X</v>
          </cell>
        </row>
        <row r="11">
          <cell r="A11" t="str">
            <v>146</v>
          </cell>
          <cell r="B11">
            <v>-24442</v>
          </cell>
          <cell r="E11" t="str">
            <v>X</v>
          </cell>
        </row>
        <row r="12">
          <cell r="A12">
            <v>146.1</v>
          </cell>
          <cell r="B12">
            <v>30733045</v>
          </cell>
        </row>
        <row r="13">
          <cell r="A13" t="str">
            <v>141</v>
          </cell>
          <cell r="B13">
            <v>49960</v>
          </cell>
          <cell r="C13">
            <v>36081807</v>
          </cell>
          <cell r="E13" t="str">
            <v>X</v>
          </cell>
        </row>
        <row r="14">
          <cell r="A14" t="str">
            <v>143</v>
          </cell>
          <cell r="B14">
            <v>1824490</v>
          </cell>
          <cell r="E14" t="str">
            <v>X</v>
          </cell>
        </row>
        <row r="15">
          <cell r="A15" t="str">
            <v>171+172</v>
          </cell>
          <cell r="B15">
            <v>-22</v>
          </cell>
          <cell r="E15" t="str">
            <v>X</v>
          </cell>
        </row>
        <row r="16">
          <cell r="A16" t="str">
            <v>164</v>
          </cell>
          <cell r="B16">
            <v>12708022</v>
          </cell>
          <cell r="D16" t="str">
            <v>X</v>
          </cell>
        </row>
        <row r="17">
          <cell r="A17" t="str">
            <v>151</v>
          </cell>
          <cell r="B17">
            <v>520183</v>
          </cell>
          <cell r="D17" t="str">
            <v>X</v>
          </cell>
        </row>
        <row r="18">
          <cell r="A18" t="str">
            <v>154</v>
          </cell>
          <cell r="B18">
            <v>-2</v>
          </cell>
          <cell r="D18" t="str">
            <v>X</v>
          </cell>
        </row>
        <row r="19">
          <cell r="A19" t="str">
            <v>163</v>
          </cell>
          <cell r="B19">
            <v>-29</v>
          </cell>
          <cell r="E19" t="str">
            <v>X</v>
          </cell>
        </row>
        <row r="20">
          <cell r="A20" t="str">
            <v>165 TOTAL</v>
          </cell>
          <cell r="B20">
            <v>1263236</v>
          </cell>
          <cell r="C20">
            <v>190170</v>
          </cell>
          <cell r="E20" t="str">
            <v>X</v>
          </cell>
        </row>
        <row r="21">
          <cell r="A21" t="str">
            <v xml:space="preserve">  165.5</v>
          </cell>
          <cell r="B21" t="str">
            <v xml:space="preserve"> </v>
          </cell>
          <cell r="C21">
            <v>0</v>
          </cell>
          <cell r="D21" t="str">
            <v>X</v>
          </cell>
        </row>
        <row r="22">
          <cell r="A22" t="str">
            <v xml:space="preserve">  165.15</v>
          </cell>
          <cell r="B22" t="str">
            <v xml:space="preserve"> </v>
          </cell>
          <cell r="C22">
            <v>1073066</v>
          </cell>
          <cell r="D22" t="str">
            <v>X</v>
          </cell>
        </row>
        <row r="23">
          <cell r="A23" t="str">
            <v>182</v>
          </cell>
          <cell r="B23">
            <v>1947311</v>
          </cell>
          <cell r="D23" t="str">
            <v>X</v>
          </cell>
        </row>
        <row r="24">
          <cell r="A24" t="str">
            <v>174</v>
          </cell>
          <cell r="B24">
            <v>2400626</v>
          </cell>
          <cell r="C24">
            <v>2590796</v>
          </cell>
          <cell r="E24" t="str">
            <v>X</v>
          </cell>
        </row>
        <row r="25">
          <cell r="A25" t="str">
            <v>181</v>
          </cell>
          <cell r="B25">
            <v>25</v>
          </cell>
          <cell r="C25">
            <v>14143263</v>
          </cell>
          <cell r="E25" t="str">
            <v>X</v>
          </cell>
        </row>
        <row r="26">
          <cell r="A26" t="str">
            <v>182</v>
          </cell>
          <cell r="B26">
            <v>9961708</v>
          </cell>
          <cell r="E26" t="str">
            <v>X</v>
          </cell>
        </row>
        <row r="27">
          <cell r="A27" t="str">
            <v>183</v>
          </cell>
          <cell r="B27">
            <v>436756</v>
          </cell>
          <cell r="E27" t="str">
            <v>X</v>
          </cell>
        </row>
        <row r="28">
          <cell r="A28" t="str">
            <v>184</v>
          </cell>
          <cell r="B28">
            <v>9879</v>
          </cell>
          <cell r="E28" t="str">
            <v>X</v>
          </cell>
        </row>
        <row r="29">
          <cell r="A29" t="str">
            <v>186</v>
          </cell>
          <cell r="B29">
            <v>1787580</v>
          </cell>
          <cell r="E29" t="str">
            <v>X</v>
          </cell>
        </row>
        <row r="30">
          <cell r="A30" t="str">
            <v>188</v>
          </cell>
          <cell r="B30">
            <v>4</v>
          </cell>
          <cell r="E30" t="str">
            <v>X</v>
          </cell>
        </row>
        <row r="31">
          <cell r="A31" t="str">
            <v>190 (SPLIT)</v>
          </cell>
          <cell r="B31">
            <v>3784052</v>
          </cell>
          <cell r="C31">
            <v>9445651</v>
          </cell>
          <cell r="E31" t="str">
            <v>X</v>
          </cell>
        </row>
        <row r="32">
          <cell r="B32">
            <v>5661599</v>
          </cell>
          <cell r="D32" t="str">
            <v>X</v>
          </cell>
        </row>
        <row r="33">
          <cell r="A33" t="str">
            <v>191-13600+2</v>
          </cell>
          <cell r="B33">
            <v>8440888</v>
          </cell>
          <cell r="C33">
            <v>3384838</v>
          </cell>
          <cell r="D33" t="str">
            <v>X</v>
          </cell>
        </row>
        <row r="34">
          <cell r="A34" t="str">
            <v>191-13640+3</v>
          </cell>
          <cell r="B34">
            <v>-8868990</v>
          </cell>
          <cell r="E34" t="str">
            <v>X</v>
          </cell>
        </row>
        <row r="35">
          <cell r="A35" t="str">
            <v>191-13620,30</v>
          </cell>
          <cell r="B35">
            <v>3812938</v>
          </cell>
        </row>
        <row r="36">
          <cell r="A36" t="str">
            <v>191-other</v>
          </cell>
          <cell r="B36">
            <v>2</v>
          </cell>
        </row>
        <row r="37">
          <cell r="A37" t="str">
            <v>199</v>
          </cell>
          <cell r="B37">
            <v>0</v>
          </cell>
        </row>
        <row r="38">
          <cell r="A38" t="str">
            <v>134</v>
          </cell>
          <cell r="B38">
            <v>0</v>
          </cell>
          <cell r="E38" t="str">
            <v>X</v>
          </cell>
        </row>
        <row r="39">
          <cell r="A39" t="str">
            <v xml:space="preserve"> </v>
          </cell>
          <cell r="D39" t="str">
            <v xml:space="preserve"> </v>
          </cell>
        </row>
        <row r="40">
          <cell r="B40">
            <v>387040544</v>
          </cell>
        </row>
        <row r="43">
          <cell r="A43" t="str">
            <v>LIABILITIES:</v>
          </cell>
        </row>
        <row r="45">
          <cell r="F45" t="str">
            <v>SOURCE</v>
          </cell>
        </row>
        <row r="46">
          <cell r="A46" t="str">
            <v>ACCT. NO.</v>
          </cell>
          <cell r="B46" t="str">
            <v>AMOUNT</v>
          </cell>
          <cell r="D46" t="str">
            <v>RB</v>
          </cell>
          <cell r="E46" t="str">
            <v>APP</v>
          </cell>
          <cell r="F46" t="str">
            <v>-LT</v>
          </cell>
          <cell r="G46" t="str">
            <v>-ST</v>
          </cell>
        </row>
        <row r="47">
          <cell r="A47" t="str">
            <v>223,224</v>
          </cell>
          <cell r="B47">
            <v>117377016</v>
          </cell>
          <cell r="F47" t="str">
            <v>X</v>
          </cell>
        </row>
        <row r="48">
          <cell r="A48" t="str">
            <v>231</v>
          </cell>
          <cell r="B48">
            <v>200002</v>
          </cell>
          <cell r="F48" t="str">
            <v>X</v>
          </cell>
        </row>
        <row r="49">
          <cell r="A49" t="str">
            <v>233</v>
          </cell>
          <cell r="B49">
            <v>0</v>
          </cell>
          <cell r="C49">
            <v>117577018</v>
          </cell>
          <cell r="F49" t="str">
            <v>X</v>
          </cell>
        </row>
        <row r="50">
          <cell r="A50" t="str">
            <v>232</v>
          </cell>
          <cell r="B50">
            <v>14604284</v>
          </cell>
          <cell r="G50" t="str">
            <v>X</v>
          </cell>
        </row>
        <row r="51">
          <cell r="A51" t="str">
            <v>234</v>
          </cell>
          <cell r="B51">
            <v>49820900</v>
          </cell>
          <cell r="G51" t="str">
            <v>X</v>
          </cell>
        </row>
        <row r="52">
          <cell r="A52" t="str">
            <v>234.3</v>
          </cell>
          <cell r="B52">
            <v>-2</v>
          </cell>
          <cell r="C52">
            <v>49820898</v>
          </cell>
          <cell r="G52" t="str">
            <v>X</v>
          </cell>
        </row>
        <row r="53">
          <cell r="A53" t="str">
            <v>236</v>
          </cell>
          <cell r="B53">
            <v>2240730</v>
          </cell>
          <cell r="G53" t="str">
            <v>X</v>
          </cell>
        </row>
        <row r="54">
          <cell r="A54" t="str">
            <v>237</v>
          </cell>
          <cell r="B54">
            <v>229654</v>
          </cell>
          <cell r="C54">
            <v>2470384</v>
          </cell>
          <cell r="G54" t="str">
            <v>X</v>
          </cell>
        </row>
        <row r="55">
          <cell r="A55" t="str">
            <v>242.22 (1/2)</v>
          </cell>
          <cell r="B55">
            <v>1826268</v>
          </cell>
          <cell r="D55" t="str">
            <v>X</v>
          </cell>
          <cell r="G55" t="str">
            <v xml:space="preserve"> </v>
          </cell>
        </row>
        <row r="56">
          <cell r="A56" t="str">
            <v>282 (1/2)</v>
          </cell>
          <cell r="B56">
            <v>19887</v>
          </cell>
          <cell r="G56" t="str">
            <v>X</v>
          </cell>
        </row>
        <row r="57">
          <cell r="A57" t="str">
            <v>283 (1/2)</v>
          </cell>
          <cell r="B57">
            <v>2953872</v>
          </cell>
          <cell r="C57">
            <v>3906174</v>
          </cell>
          <cell r="G57" t="str">
            <v>X</v>
          </cell>
        </row>
        <row r="58">
          <cell r="A58" t="str">
            <v>235</v>
          </cell>
          <cell r="B58">
            <v>1892923</v>
          </cell>
          <cell r="D58" t="str">
            <v>X</v>
          </cell>
          <cell r="G58" t="str">
            <v xml:space="preserve"> </v>
          </cell>
        </row>
        <row r="59">
          <cell r="A59" t="str">
            <v>238</v>
          </cell>
          <cell r="B59">
            <v>0</v>
          </cell>
          <cell r="C59">
            <v>11315463</v>
          </cell>
          <cell r="G59" t="str">
            <v>X</v>
          </cell>
        </row>
        <row r="60">
          <cell r="A60" t="str">
            <v>241</v>
          </cell>
          <cell r="B60">
            <v>1009546</v>
          </cell>
          <cell r="G60" t="str">
            <v>X</v>
          </cell>
        </row>
        <row r="61">
          <cell r="A61" t="str">
            <v>242 (SPLIT)(2/2)</v>
          </cell>
          <cell r="B61">
            <v>10305917</v>
          </cell>
          <cell r="G61" t="str">
            <v>X</v>
          </cell>
        </row>
        <row r="62">
          <cell r="A62" t="str">
            <v>242.9950</v>
          </cell>
          <cell r="B62">
            <v>2082442</v>
          </cell>
          <cell r="C62">
            <v>12388359</v>
          </cell>
          <cell r="D62" t="str">
            <v>X</v>
          </cell>
          <cell r="G62" t="str">
            <v xml:space="preserve"> </v>
          </cell>
        </row>
        <row r="63">
          <cell r="A63" t="str">
            <v>243</v>
          </cell>
          <cell r="B63">
            <v>0</v>
          </cell>
          <cell r="G63" t="str">
            <v>X</v>
          </cell>
        </row>
        <row r="64">
          <cell r="A64" t="str">
            <v>282 (1/2)</v>
          </cell>
          <cell r="B64">
            <v>275832</v>
          </cell>
          <cell r="C64" t="str">
            <v xml:space="preserve"> </v>
          </cell>
          <cell r="G64" t="str">
            <v>X</v>
          </cell>
        </row>
        <row r="65">
          <cell r="A65" t="str">
            <v>282 (2/2)</v>
          </cell>
          <cell r="B65">
            <v>22514076</v>
          </cell>
          <cell r="C65">
            <v>22789908</v>
          </cell>
          <cell r="D65" t="str">
            <v>X</v>
          </cell>
          <cell r="G65" t="str">
            <v xml:space="preserve"> </v>
          </cell>
        </row>
        <row r="66">
          <cell r="A66" t="str">
            <v>283 (1/2)</v>
          </cell>
          <cell r="B66">
            <v>656583</v>
          </cell>
          <cell r="G66" t="str">
            <v>X</v>
          </cell>
        </row>
        <row r="67">
          <cell r="A67" t="str">
            <v>283 (2/2)</v>
          </cell>
          <cell r="B67">
            <v>262115</v>
          </cell>
          <cell r="C67">
            <v>918698</v>
          </cell>
          <cell r="D67" t="str">
            <v>X</v>
          </cell>
          <cell r="G67" t="str">
            <v xml:space="preserve"> </v>
          </cell>
        </row>
        <row r="68">
          <cell r="A68" t="str">
            <v>255 POST 71</v>
          </cell>
          <cell r="B68">
            <v>2804318</v>
          </cell>
          <cell r="G68" t="str">
            <v>X</v>
          </cell>
        </row>
        <row r="69">
          <cell r="A69" t="str">
            <v>255 PRE 71</v>
          </cell>
          <cell r="B69">
            <v>10005</v>
          </cell>
          <cell r="D69" t="str">
            <v>X</v>
          </cell>
          <cell r="G69" t="str">
            <v xml:space="preserve"> </v>
          </cell>
        </row>
        <row r="70">
          <cell r="A70" t="str">
            <v>254</v>
          </cell>
          <cell r="B70">
            <v>1459271</v>
          </cell>
          <cell r="D70" t="str">
            <v>X</v>
          </cell>
          <cell r="G70" t="str">
            <v xml:space="preserve"> </v>
          </cell>
        </row>
        <row r="71">
          <cell r="A71" t="str">
            <v>227</v>
          </cell>
          <cell r="B71">
            <v>0</v>
          </cell>
          <cell r="G71" t="str">
            <v>X</v>
          </cell>
        </row>
        <row r="72">
          <cell r="A72" t="str">
            <v>228</v>
          </cell>
          <cell r="B72">
            <v>61172</v>
          </cell>
          <cell r="G72" t="str">
            <v>X</v>
          </cell>
        </row>
        <row r="73">
          <cell r="A73" t="str">
            <v>229</v>
          </cell>
          <cell r="B73">
            <v>948325</v>
          </cell>
          <cell r="C73">
            <v>1009497</v>
          </cell>
          <cell r="G73" t="str">
            <v>X</v>
          </cell>
        </row>
        <row r="74">
          <cell r="A74" t="str">
            <v>252</v>
          </cell>
          <cell r="B74">
            <v>6132709</v>
          </cell>
          <cell r="D74" t="str">
            <v>X</v>
          </cell>
          <cell r="G74" t="str">
            <v xml:space="preserve"> </v>
          </cell>
        </row>
        <row r="75">
          <cell r="A75" t="str">
            <v>253 (SPLIT)</v>
          </cell>
          <cell r="B75">
            <v>5486315</v>
          </cell>
          <cell r="G75" t="str">
            <v>X</v>
          </cell>
        </row>
        <row r="76">
          <cell r="A76" t="str">
            <v>MOOREFIELD</v>
          </cell>
          <cell r="B76">
            <v>71742</v>
          </cell>
          <cell r="C76">
            <v>5558057</v>
          </cell>
          <cell r="D76" t="str">
            <v>X</v>
          </cell>
          <cell r="G76" t="str">
            <v xml:space="preserve"> </v>
          </cell>
        </row>
        <row r="77">
          <cell r="B77">
            <v>245245902</v>
          </cell>
          <cell r="G77" t="str">
            <v xml:space="preserve"> </v>
          </cell>
        </row>
        <row r="78">
          <cell r="A78" t="str">
            <v>C.S.</v>
          </cell>
          <cell r="B78">
            <v>141794642</v>
          </cell>
          <cell r="G78" t="str">
            <v>X</v>
          </cell>
        </row>
        <row r="79">
          <cell r="B79">
            <v>387040544</v>
          </cell>
        </row>
        <row r="81">
          <cell r="B81">
            <v>0</v>
          </cell>
        </row>
        <row r="83">
          <cell r="A83" t="str">
            <v>SEE G. GARDNER(RATE BASE) FOR ACCOUNTS TO INCLUDE</v>
          </cell>
        </row>
        <row r="85">
          <cell r="A85" t="str">
            <v>ACCT NO 190:</v>
          </cell>
          <cell r="C85" t="str">
            <v>PER BOOK</v>
          </cell>
        </row>
        <row r="86">
          <cell r="A86" t="str">
            <v>SECT 461-H RATE REFUNDS- FED</v>
          </cell>
          <cell r="C86">
            <v>16451</v>
          </cell>
          <cell r="D86" t="str">
            <v>190-1402</v>
          </cell>
          <cell r="E86" t="str">
            <v>*</v>
          </cell>
        </row>
        <row r="87">
          <cell r="A87" t="str">
            <v>SECT 463 - VACATION ACCRUAL</v>
          </cell>
          <cell r="C87">
            <v>420841</v>
          </cell>
          <cell r="D87" t="str">
            <v>190-1905</v>
          </cell>
          <cell r="E87" t="str">
            <v>*</v>
          </cell>
        </row>
        <row r="88">
          <cell r="A88" t="str">
            <v>THRIFT RESTORATION PLAN</v>
          </cell>
          <cell r="C88">
            <v>13928</v>
          </cell>
          <cell r="D88" t="str">
            <v>190-1910</v>
          </cell>
          <cell r="E88" t="str">
            <v>*</v>
          </cell>
        </row>
        <row r="89">
          <cell r="A89" t="str">
            <v>DEF'D COMPENSATION</v>
          </cell>
          <cell r="C89">
            <v>2</v>
          </cell>
          <cell r="D89" t="str">
            <v>190-1922</v>
          </cell>
          <cell r="E89" t="str">
            <v>*</v>
          </cell>
        </row>
        <row r="90">
          <cell r="A90" t="str">
            <v>INJURIES &amp; DAMAGES</v>
          </cell>
          <cell r="C90">
            <v>15050</v>
          </cell>
          <cell r="D90" t="str">
            <v>190-1923</v>
          </cell>
          <cell r="E90" t="str">
            <v>*</v>
          </cell>
        </row>
        <row r="91">
          <cell r="A91" t="str">
            <v>RET INCOME PLAN - FED</v>
          </cell>
          <cell r="C91">
            <v>1</v>
          </cell>
          <cell r="D91" t="str">
            <v>190-1935</v>
          </cell>
          <cell r="E91" t="str">
            <v>*</v>
          </cell>
        </row>
        <row r="92">
          <cell r="A92" t="str">
            <v>PENSION RESTORATION PLAN</v>
          </cell>
          <cell r="C92">
            <v>1167</v>
          </cell>
          <cell r="D92" t="str">
            <v>190-1937</v>
          </cell>
          <cell r="E92" t="str">
            <v>*</v>
          </cell>
        </row>
        <row r="93">
          <cell r="A93" t="str">
            <v>CONT IN AID OF CONST - FED</v>
          </cell>
          <cell r="B93" t="str">
            <v xml:space="preserve"> </v>
          </cell>
          <cell r="C93">
            <v>2887034</v>
          </cell>
          <cell r="D93" t="str">
            <v>190-2851</v>
          </cell>
          <cell r="E93" t="str">
            <v>*</v>
          </cell>
        </row>
        <row r="94">
          <cell r="A94" t="str">
            <v>CAP OF STORAGE GAS INVENTORY</v>
          </cell>
          <cell r="B94" t="str">
            <v xml:space="preserve"> </v>
          </cell>
          <cell r="C94">
            <v>402521</v>
          </cell>
          <cell r="D94" t="str">
            <v>190-2902</v>
          </cell>
          <cell r="E94" t="str">
            <v>*</v>
          </cell>
        </row>
        <row r="95">
          <cell r="A95" t="str">
            <v>CAP OF DIRECT AND AVOIDED INT - FED</v>
          </cell>
          <cell r="C95">
            <v>856882</v>
          </cell>
          <cell r="D95" t="str">
            <v>190-2917</v>
          </cell>
          <cell r="E95" t="str">
            <v>*</v>
          </cell>
        </row>
        <row r="96">
          <cell r="A96" t="str">
            <v>CMEP - DAP RESERVE - FED</v>
          </cell>
          <cell r="C96">
            <v>99906</v>
          </cell>
          <cell r="D96" t="str">
            <v>190-2920</v>
          </cell>
          <cell r="E96" t="str">
            <v>*</v>
          </cell>
        </row>
        <row r="97">
          <cell r="A97" t="str">
            <v>LIFO INVENTORY VALUATION</v>
          </cell>
          <cell r="C97">
            <v>922716</v>
          </cell>
          <cell r="D97" t="str">
            <v>190-2922</v>
          </cell>
          <cell r="E97" t="str">
            <v>*</v>
          </cell>
        </row>
        <row r="98">
          <cell r="A98" t="str">
            <v>ARBORETUM RENT EXPENSE</v>
          </cell>
          <cell r="C98">
            <v>25100</v>
          </cell>
          <cell r="D98" t="str">
            <v>190-2939</v>
          </cell>
          <cell r="E98" t="str">
            <v>*</v>
          </cell>
        </row>
        <row r="99">
          <cell r="C99">
            <v>5661599</v>
          </cell>
        </row>
        <row r="102">
          <cell r="A102" t="str">
            <v>END USER EXCHANGE GAS</v>
          </cell>
          <cell r="C102">
            <v>2554732</v>
          </cell>
          <cell r="D102" t="str">
            <v>191-13620</v>
          </cell>
        </row>
        <row r="103">
          <cell r="A103" t="str">
            <v>TRANSPORTER IMBALANCE</v>
          </cell>
          <cell r="C103">
            <v>1258206</v>
          </cell>
          <cell r="D103" t="str">
            <v>191-13630</v>
          </cell>
        </row>
        <row r="104">
          <cell r="C104">
            <v>3812938</v>
          </cell>
        </row>
        <row r="108">
          <cell r="A108" t="str">
            <v>UTILITY OPER INCOME- FED</v>
          </cell>
          <cell r="C108">
            <v>21347050</v>
          </cell>
          <cell r="D108" t="str">
            <v>282-2205</v>
          </cell>
          <cell r="E108" t="str">
            <v>*</v>
          </cell>
        </row>
        <row r="109">
          <cell r="A109" t="str">
            <v>PROP REMOVAL COSTS - FED</v>
          </cell>
          <cell r="C109">
            <v>97942</v>
          </cell>
          <cell r="D109" t="str">
            <v>282-2231</v>
          </cell>
          <cell r="E109" t="str">
            <v>*</v>
          </cell>
        </row>
        <row r="110">
          <cell r="A110" t="str">
            <v>LOSS ON RETIREMENT - FED</v>
          </cell>
          <cell r="C110">
            <v>1069084</v>
          </cell>
          <cell r="D110" t="str">
            <v>282-2211</v>
          </cell>
          <cell r="E110" t="str">
            <v>*</v>
          </cell>
        </row>
        <row r="111">
          <cell r="C111">
            <v>22514076</v>
          </cell>
        </row>
        <row r="113">
          <cell r="A113" t="str">
            <v>DEFD GAIN -FED</v>
          </cell>
          <cell r="C113">
            <v>422808</v>
          </cell>
          <cell r="D113" t="str">
            <v>283-1304</v>
          </cell>
          <cell r="E113" t="str">
            <v>*</v>
          </cell>
        </row>
        <row r="114">
          <cell r="A114" t="str">
            <v>UNBILLED REV - FED</v>
          </cell>
          <cell r="C114">
            <v>26</v>
          </cell>
          <cell r="D114" t="str">
            <v>283-1521</v>
          </cell>
          <cell r="E114" t="str">
            <v>*</v>
          </cell>
        </row>
        <row r="115">
          <cell r="A115" t="str">
            <v>RETIREMENT INC PLAN - FED</v>
          </cell>
          <cell r="C115">
            <v>-854823</v>
          </cell>
          <cell r="D115" t="str">
            <v>283-1903</v>
          </cell>
          <cell r="E115" t="str">
            <v>*</v>
          </cell>
        </row>
        <row r="116">
          <cell r="A116" t="str">
            <v>RETIREMENT INC PLAN - FED</v>
          </cell>
          <cell r="C116">
            <v>-221897</v>
          </cell>
          <cell r="D116" t="str">
            <v>283-1941</v>
          </cell>
          <cell r="E116" t="str">
            <v>*</v>
          </cell>
        </row>
        <row r="117">
          <cell r="A117" t="str">
            <v>CAP. INV. TAX SAVINGS</v>
          </cell>
          <cell r="C117">
            <v>784</v>
          </cell>
          <cell r="D117" t="str">
            <v>283-6902</v>
          </cell>
          <cell r="E117" t="str">
            <v>*</v>
          </cell>
        </row>
        <row r="118">
          <cell r="A118" t="str">
            <v>LEGAL LIAB ON HEADQTR -FED</v>
          </cell>
          <cell r="C118">
            <v>174245</v>
          </cell>
          <cell r="D118" t="str">
            <v>283-2951</v>
          </cell>
          <cell r="E118" t="str">
            <v>*</v>
          </cell>
        </row>
        <row r="119">
          <cell r="A119" t="str">
            <v>CAPITALIZED INTEREST DURING CONST</v>
          </cell>
          <cell r="C119">
            <v>6019</v>
          </cell>
          <cell r="D119" t="str">
            <v>283-2912</v>
          </cell>
          <cell r="E119" t="str">
            <v>*</v>
          </cell>
        </row>
        <row r="120">
          <cell r="A120" t="str">
            <v>SECTION 174-A</v>
          </cell>
          <cell r="C120">
            <v>734953</v>
          </cell>
          <cell r="D120" t="str">
            <v>283-2913</v>
          </cell>
          <cell r="E120" t="str">
            <v>*</v>
          </cell>
        </row>
        <row r="121">
          <cell r="C121">
            <v>262115</v>
          </cell>
        </row>
        <row r="124">
          <cell r="A124" t="str">
            <v>Accrued Plant in Service</v>
          </cell>
          <cell r="C124">
            <v>2082442</v>
          </cell>
          <cell r="D124" t="str">
            <v xml:space="preserve">242-9950-15280 </v>
          </cell>
        </row>
        <row r="125">
          <cell r="A125" t="str">
            <v xml:space="preserve"> </v>
          </cell>
          <cell r="C125" t="str">
            <v xml:space="preserve"> </v>
          </cell>
          <cell r="D125" t="str">
            <v xml:space="preserve"> 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>
        <row r="11">
          <cell r="B11">
            <v>1.03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Monthly Update_5&amp;7"/>
      <sheetName val="May Condensed"/>
      <sheetName val="June Monthly Update_0&amp;12A"/>
      <sheetName val="Source_Projects57"/>
      <sheetName val="Source_KLO57 "/>
      <sheetName val="Source_Indirects57  "/>
      <sheetName val="Source_Projects012A"/>
      <sheetName val="Source_KLO012A"/>
      <sheetName val="Source_Indirects012A"/>
      <sheetName val="Forecast Slide"/>
      <sheetName val="NI Project Variances"/>
      <sheetName val="NI IT Variances - Personnel"/>
      <sheetName val="Ni IT Variances - Non EE"/>
      <sheetName val="NI IBM F1 RTS Variances"/>
      <sheetName val="Transition Summary View"/>
      <sheetName val="0&amp;12 Budget"/>
      <sheetName val="Source_Projects_OLD"/>
      <sheetName val="Source_KLO_OLD"/>
      <sheetName val="Source_Indirects_OLD"/>
      <sheetName val="Jun NI Variance Explanations"/>
      <sheetName val="May NI Variance Explanations"/>
      <sheetName val="BU notes"/>
      <sheetName val="May Project Notes"/>
      <sheetName val="Network View"/>
      <sheetName val="2&amp;1 Slide"/>
      <sheetName val="Scorecard Calc Support"/>
      <sheetName val="Jun Project No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VS6HRLY"/>
      <sheetName val="WVS6DAY"/>
      <sheetName val="WVSUMBAL"/>
      <sheetName val="WVS1PG1"/>
      <sheetName val="WVS2PG1"/>
      <sheetName val="WVS2PG2"/>
      <sheetName val="WVS3PG1"/>
      <sheetName val="WVS4PG1"/>
      <sheetName val="WVS5PG1"/>
      <sheetName val="WVS6P1_1"/>
      <sheetName val="WVS6P1_2"/>
      <sheetName val="WVS6PG2"/>
      <sheetName val="WVS6PG3"/>
      <sheetName val="WVS6PG4"/>
      <sheetName val="WVS6PG5"/>
      <sheetName val="WVS6PG6"/>
      <sheetName val="WVSIPG1"/>
      <sheetName val="WVUNDER"/>
      <sheetName val="WVEXCESS"/>
      <sheetName val="WVAUDIT"/>
      <sheetName val="WVPA Oper. Reserves Firm Data"/>
      <sheetName val="MANUAL"/>
      <sheetName val="DATA"/>
      <sheetName val="HOLIDAYS"/>
      <sheetName val="HELP_SCREEN"/>
      <sheetName val="MainSheet"/>
      <sheetName val="Sheet1"/>
      <sheetName val="StartEndMiscCode"/>
      <sheetName val="UpdateCode"/>
      <sheetName val="HideCode"/>
      <sheetName val="RetrieveDia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trieve"/>
      <sheetName val="Sheet1"/>
    </sheetNames>
    <sheetDataSet>
      <sheetData sheetId="0" refreshError="1"/>
      <sheetData sheetId="1" refreshError="1">
        <row r="11">
          <cell r="BC11" t="str">
            <v>607020000</v>
          </cell>
          <cell r="BD11">
            <v>3.124398809999998</v>
          </cell>
          <cell r="BE11">
            <v>1.7762931600000007</v>
          </cell>
          <cell r="BF11">
            <v>2.4208889400000011</v>
          </cell>
          <cell r="BG11">
            <v>2.6670991200000014</v>
          </cell>
          <cell r="BH11">
            <v>3.0243327100000004</v>
          </cell>
          <cell r="BI11">
            <v>2.7796936899999984</v>
          </cell>
          <cell r="BJ11">
            <v>2.0936179299999997</v>
          </cell>
          <cell r="BK11">
            <v>2.9021653999999986</v>
          </cell>
          <cell r="BL11">
            <v>2.2889239400000045</v>
          </cell>
          <cell r="BM11">
            <v>0</v>
          </cell>
          <cell r="BN11">
            <v>0</v>
          </cell>
          <cell r="BO11">
            <v>0</v>
          </cell>
        </row>
        <row r="12">
          <cell r="BC12" t="str">
            <v>607021000</v>
          </cell>
          <cell r="BD12">
            <v>0.34090501000000001</v>
          </cell>
          <cell r="BE12">
            <v>0.40073775</v>
          </cell>
          <cell r="BF12">
            <v>0.35892234000000006</v>
          </cell>
          <cell r="BG12">
            <v>0.35325929000000006</v>
          </cell>
          <cell r="BH12">
            <v>0.3532588599999999</v>
          </cell>
          <cell r="BI12">
            <v>-5.8396629999999887E-2</v>
          </cell>
          <cell r="BJ12">
            <v>0.35088408999999987</v>
          </cell>
          <cell r="BK12">
            <v>0.35075312000000008</v>
          </cell>
          <cell r="BL12">
            <v>0.19902422999999997</v>
          </cell>
          <cell r="BM12">
            <v>0</v>
          </cell>
          <cell r="BN12">
            <v>0</v>
          </cell>
          <cell r="BO12">
            <v>0</v>
          </cell>
        </row>
        <row r="13">
          <cell r="BC13" t="str">
            <v>607030000</v>
          </cell>
          <cell r="BD13">
            <v>-2.80022737</v>
          </cell>
          <cell r="BE13">
            <v>-2.4990826899999994</v>
          </cell>
          <cell r="BF13">
            <v>-2.6318116200000006</v>
          </cell>
          <cell r="BG13">
            <v>-2.8160133599999995</v>
          </cell>
          <cell r="BH13">
            <v>-2.9345413599999999</v>
          </cell>
          <cell r="BI13">
            <v>-2.6816612599999985</v>
          </cell>
          <cell r="BJ13">
            <v>-2.884530759999997</v>
          </cell>
          <cell r="BK13">
            <v>-2.9617282399999998</v>
          </cell>
          <cell r="BL13">
            <v>-2.6915555600000007</v>
          </cell>
          <cell r="BM13">
            <v>0</v>
          </cell>
          <cell r="BN13">
            <v>0</v>
          </cell>
          <cell r="BO13">
            <v>0</v>
          </cell>
        </row>
        <row r="14">
          <cell r="BC14" t="str">
            <v>NetPay</v>
          </cell>
          <cell r="BD14">
            <v>0.66507644999999815</v>
          </cell>
          <cell r="BE14">
            <v>-0.32205177999999846</v>
          </cell>
          <cell r="BF14">
            <v>0.14799966000000042</v>
          </cell>
          <cell r="BG14">
            <v>0.20434505000000192</v>
          </cell>
          <cell r="BH14">
            <v>0.44305021000000044</v>
          </cell>
          <cell r="BI14">
            <v>3.963580000000011E-2</v>
          </cell>
          <cell r="BJ14">
            <v>-0.44002873999999714</v>
          </cell>
          <cell r="BK14">
            <v>0.29119027999999902</v>
          </cell>
          <cell r="BL14">
            <v>-0.20360738999999617</v>
          </cell>
          <cell r="BM14">
            <v>0</v>
          </cell>
          <cell r="BN14">
            <v>0</v>
          </cell>
          <cell r="BO14">
            <v>0</v>
          </cell>
        </row>
        <row r="16">
          <cell r="BC16" t="str">
            <v>601040000</v>
          </cell>
          <cell r="BD16">
            <v>0.53117602000000042</v>
          </cell>
          <cell r="BE16">
            <v>1.9383052300000003</v>
          </cell>
          <cell r="BF16">
            <v>0.64730529999999797</v>
          </cell>
          <cell r="BG16">
            <v>0.75814145000000011</v>
          </cell>
          <cell r="BH16">
            <v>1.3007212299999993</v>
          </cell>
          <cell r="BI16">
            <v>0.24861379000000072</v>
          </cell>
          <cell r="BJ16">
            <v>6.1428333899999972</v>
          </cell>
          <cell r="BK16">
            <v>-0.33233488999999894</v>
          </cell>
          <cell r="BL16">
            <v>1.7226688699999997</v>
          </cell>
          <cell r="BM16">
            <v>0</v>
          </cell>
          <cell r="BN16">
            <v>0</v>
          </cell>
          <cell r="BO16">
            <v>0</v>
          </cell>
        </row>
        <row r="17">
          <cell r="BC17" t="str">
            <v>601020000</v>
          </cell>
          <cell r="BD17">
            <v>-4.6681600000000002E-3</v>
          </cell>
          <cell r="BE17">
            <v>-4.6681600000000002E-3</v>
          </cell>
          <cell r="BF17">
            <v>-3.967720000000001E-3</v>
          </cell>
          <cell r="BG17">
            <v>-4.2371199999999987E-3</v>
          </cell>
          <cell r="BH17">
            <v>-4.2371199999999987E-3</v>
          </cell>
          <cell r="BI17">
            <v>-4.2371199999999987E-3</v>
          </cell>
          <cell r="BJ17">
            <v>-5.5841199999999988E-3</v>
          </cell>
          <cell r="BK17">
            <v>-5.6918799999999973E-3</v>
          </cell>
          <cell r="BL17">
            <v>-6.7694800000000031E-3</v>
          </cell>
          <cell r="BM17">
            <v>0</v>
          </cell>
          <cell r="BN17">
            <v>0</v>
          </cell>
          <cell r="BO17">
            <v>0</v>
          </cell>
        </row>
        <row r="18">
          <cell r="BC18" t="str">
            <v>60103000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</row>
        <row r="19">
          <cell r="BC19" t="str">
            <v>618000000</v>
          </cell>
          <cell r="BD19">
            <v>-9.3962370000000003E-2</v>
          </cell>
          <cell r="BE19">
            <v>6.7508179999999987E-2</v>
          </cell>
          <cell r="BF19">
            <v>-6.2174199999999978E-2</v>
          </cell>
          <cell r="BG19">
            <v>-9.0840839999999992E-2</v>
          </cell>
          <cell r="BH19">
            <v>-9.829168000000002E-2</v>
          </cell>
          <cell r="BI19">
            <v>-8.4153349999999974E-2</v>
          </cell>
          <cell r="BJ19">
            <v>-5.5672510000000029E-2</v>
          </cell>
          <cell r="BK19">
            <v>-6.1565089999999906E-2</v>
          </cell>
          <cell r="BL19">
            <v>-7.6630960000000081E-2</v>
          </cell>
          <cell r="BM19">
            <v>0</v>
          </cell>
          <cell r="BN19">
            <v>0</v>
          </cell>
          <cell r="BO19">
            <v>0</v>
          </cell>
        </row>
        <row r="20">
          <cell r="BC20" t="str">
            <v>OutServ</v>
          </cell>
          <cell r="BD20">
            <v>0.43254549000000037</v>
          </cell>
          <cell r="BE20">
            <v>2.0011452500000004</v>
          </cell>
          <cell r="BF20">
            <v>0.58116337999999801</v>
          </cell>
          <cell r="BG20">
            <v>0.66306349000000009</v>
          </cell>
          <cell r="BH20">
            <v>1.1981924299999993</v>
          </cell>
          <cell r="BI20">
            <v>0.16022332000000072</v>
          </cell>
          <cell r="BJ20">
            <v>6.0815767599999973</v>
          </cell>
          <cell r="BK20">
            <v>-0.3995918599999988</v>
          </cell>
          <cell r="BL20">
            <v>1.6392684299999996</v>
          </cell>
          <cell r="BM20">
            <v>0</v>
          </cell>
          <cell r="BN20">
            <v>0</v>
          </cell>
          <cell r="BO20">
            <v>0</v>
          </cell>
        </row>
        <row r="22">
          <cell r="BC22" t="str">
            <v>612000000</v>
          </cell>
          <cell r="BD22">
            <v>0.22115218000000003</v>
          </cell>
          <cell r="BE22">
            <v>-0.12046044000000006</v>
          </cell>
          <cell r="BF22">
            <v>0.13933942999999993</v>
          </cell>
          <cell r="BG22">
            <v>6.2029149999999977E-2</v>
          </cell>
          <cell r="BH22">
            <v>-7.3216369999999642E-2</v>
          </cell>
          <cell r="BI22">
            <v>3.6299470000000222E-2</v>
          </cell>
          <cell r="BJ22">
            <v>-6.5606259999999805E-2</v>
          </cell>
          <cell r="BK22">
            <v>0.14949245000000061</v>
          </cell>
          <cell r="BL22">
            <v>0.17195405999999958</v>
          </cell>
          <cell r="BM22">
            <v>0</v>
          </cell>
          <cell r="BN22">
            <v>0</v>
          </cell>
          <cell r="BO22">
            <v>0</v>
          </cell>
        </row>
        <row r="23">
          <cell r="BC23" t="str">
            <v>MatSup</v>
          </cell>
          <cell r="BD23">
            <v>0.22115218000000003</v>
          </cell>
          <cell r="BE23">
            <v>-0.12046044000000006</v>
          </cell>
          <cell r="BF23">
            <v>0.13933942999999993</v>
          </cell>
          <cell r="BG23">
            <v>6.2029149999999977E-2</v>
          </cell>
          <cell r="BH23">
            <v>-7.3216369999999642E-2</v>
          </cell>
          <cell r="BI23">
            <v>3.6299470000000222E-2</v>
          </cell>
          <cell r="BJ23">
            <v>-6.5606259999999805E-2</v>
          </cell>
          <cell r="BK23">
            <v>0.14949245000000061</v>
          </cell>
          <cell r="BL23">
            <v>0.17195405999999958</v>
          </cell>
          <cell r="BM23">
            <v>0</v>
          </cell>
          <cell r="BN23">
            <v>0</v>
          </cell>
          <cell r="BO23">
            <v>0</v>
          </cell>
        </row>
        <row r="25">
          <cell r="BC25" t="str">
            <v>613999000</v>
          </cell>
          <cell r="BD25">
            <v>-9.1731899999999977E-3</v>
          </cell>
          <cell r="BE25">
            <v>-8.5117900000000052E-3</v>
          </cell>
          <cell r="BF25">
            <v>-8.8539000000000256E-3</v>
          </cell>
          <cell r="BG25">
            <v>-0.16673626000000003</v>
          </cell>
          <cell r="BH25">
            <v>-1.7415630000000029E-2</v>
          </cell>
          <cell r="BI25">
            <v>-1.5961109999999959E-2</v>
          </cell>
          <cell r="BJ25">
            <v>-1.46525299999999E-2</v>
          </cell>
          <cell r="BK25">
            <v>-6.311422000000004E-2</v>
          </cell>
          <cell r="BL25">
            <v>-1.7495699999999892E-2</v>
          </cell>
          <cell r="BM25">
            <v>0</v>
          </cell>
          <cell r="BN25">
            <v>0</v>
          </cell>
          <cell r="BO25">
            <v>0</v>
          </cell>
        </row>
        <row r="26">
          <cell r="BC26" t="str">
            <v>Rents</v>
          </cell>
          <cell r="BD26">
            <v>-9.1731899999999977E-3</v>
          </cell>
          <cell r="BE26">
            <v>-8.5117900000000052E-3</v>
          </cell>
          <cell r="BF26">
            <v>-8.8539000000000256E-3</v>
          </cell>
          <cell r="BG26">
            <v>-0.16673626000000003</v>
          </cell>
          <cell r="BH26">
            <v>-1.7415630000000029E-2</v>
          </cell>
          <cell r="BI26">
            <v>-1.5961109999999959E-2</v>
          </cell>
          <cell r="BJ26">
            <v>-1.46525299999999E-2</v>
          </cell>
          <cell r="BK26">
            <v>-6.311422000000004E-2</v>
          </cell>
          <cell r="BL26">
            <v>-1.7495699999999892E-2</v>
          </cell>
          <cell r="BM26">
            <v>0</v>
          </cell>
          <cell r="BN26">
            <v>0</v>
          </cell>
          <cell r="BO26">
            <v>0</v>
          </cell>
        </row>
        <row r="28">
          <cell r="BC28" t="str">
            <v>615000000</v>
          </cell>
          <cell r="BD28">
            <v>-0.12153534000000002</v>
          </cell>
          <cell r="BE28">
            <v>-9.9646910000000019E-2</v>
          </cell>
          <cell r="BF28">
            <v>-7.9622299999999965E-2</v>
          </cell>
          <cell r="BG28">
            <v>-7.1913960000000138E-2</v>
          </cell>
          <cell r="BH28">
            <v>-6.971751000000001E-2</v>
          </cell>
          <cell r="BI28">
            <v>-6.0047639999999874E-2</v>
          </cell>
          <cell r="BJ28">
            <v>-6.9362199999999832E-2</v>
          </cell>
          <cell r="BK28">
            <v>-4.6501530000000013E-2</v>
          </cell>
          <cell r="BL28">
            <v>-5.3653760000000023E-2</v>
          </cell>
          <cell r="BM28">
            <v>0</v>
          </cell>
          <cell r="BN28">
            <v>0</v>
          </cell>
          <cell r="BO28">
            <v>0</v>
          </cell>
        </row>
        <row r="29">
          <cell r="BC29" t="str">
            <v>Empl</v>
          </cell>
          <cell r="BD29">
            <v>-0.12153534000000002</v>
          </cell>
          <cell r="BE29">
            <v>-9.9646910000000019E-2</v>
          </cell>
          <cell r="BF29">
            <v>-7.9622299999999965E-2</v>
          </cell>
          <cell r="BG29">
            <v>-7.1913960000000138E-2</v>
          </cell>
          <cell r="BH29">
            <v>-6.971751000000001E-2</v>
          </cell>
          <cell r="BI29">
            <v>-6.0047639999999874E-2</v>
          </cell>
          <cell r="BJ29">
            <v>-6.9362199999999832E-2</v>
          </cell>
          <cell r="BK29">
            <v>-4.6501530000000013E-2</v>
          </cell>
          <cell r="BL29">
            <v>-5.3653760000000023E-2</v>
          </cell>
          <cell r="BM29">
            <v>0</v>
          </cell>
          <cell r="BN29">
            <v>0</v>
          </cell>
          <cell r="BO29">
            <v>0</v>
          </cell>
        </row>
        <row r="31">
          <cell r="BC31" t="str">
            <v>61900000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32">
          <cell r="BC32">
            <v>60900000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</row>
        <row r="33">
          <cell r="BC33" t="str">
            <v>610100000</v>
          </cell>
          <cell r="BD33">
            <v>-1.5807400800000002</v>
          </cell>
          <cell r="BE33">
            <v>0.26883295000000018</v>
          </cell>
          <cell r="BF33">
            <v>-2.2794966900000007</v>
          </cell>
          <cell r="BG33">
            <v>-2.7267631799999998</v>
          </cell>
          <cell r="BH33">
            <v>-1.3248965399999992</v>
          </cell>
          <cell r="BI33">
            <v>-2.2529801300000005</v>
          </cell>
          <cell r="BJ33">
            <v>-1.4488137200000004</v>
          </cell>
          <cell r="BK33">
            <v>-3.0581599800000006</v>
          </cell>
          <cell r="BL33">
            <v>-2.5898920599999986</v>
          </cell>
          <cell r="BM33">
            <v>0</v>
          </cell>
          <cell r="BN33">
            <v>0</v>
          </cell>
          <cell r="BO33">
            <v>0</v>
          </cell>
        </row>
        <row r="34">
          <cell r="BC34" t="str">
            <v>62100000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</row>
        <row r="35">
          <cell r="BC35">
            <v>62200000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</row>
        <row r="36">
          <cell r="BC36">
            <v>62300000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</row>
        <row r="37">
          <cell r="BC37">
            <v>62400000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</row>
        <row r="38">
          <cell r="BC38" t="str">
            <v>60899900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</row>
        <row r="39">
          <cell r="BC39">
            <v>68780000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</row>
        <row r="40">
          <cell r="BC40" t="str">
            <v>687900000</v>
          </cell>
          <cell r="BD40">
            <v>1.5137668399999999</v>
          </cell>
          <cell r="BE40">
            <v>-1.6269956899999993</v>
          </cell>
          <cell r="BF40">
            <v>-1.3549260599999862</v>
          </cell>
          <cell r="BG40">
            <v>2.9498499100000037</v>
          </cell>
          <cell r="BH40">
            <v>2.7879721200000036</v>
          </cell>
          <cell r="BI40">
            <v>4.4881487000000035</v>
          </cell>
          <cell r="BJ40">
            <v>-4.0334419999999982</v>
          </cell>
          <cell r="BK40">
            <v>3.2721637000000046</v>
          </cell>
          <cell r="BL40">
            <v>1.0877634999999963</v>
          </cell>
          <cell r="BM40">
            <v>0</v>
          </cell>
          <cell r="BN40">
            <v>0</v>
          </cell>
          <cell r="BO40">
            <v>0</v>
          </cell>
        </row>
        <row r="41">
          <cell r="BC41">
            <v>60701000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</row>
        <row r="42">
          <cell r="BC42" t="str">
            <v>688900000</v>
          </cell>
          <cell r="BD42">
            <v>-6.7221000000000002E-4</v>
          </cell>
          <cell r="BE42">
            <v>-6.7221000000000002E-4</v>
          </cell>
          <cell r="BF42">
            <v>-6.7221000000000002E-4</v>
          </cell>
          <cell r="BG42">
            <v>-6.7221000000000002E-4</v>
          </cell>
          <cell r="BH42">
            <v>-6.7221000000000002E-4</v>
          </cell>
          <cell r="BI42">
            <v>-6.7221000000000002E-4</v>
          </cell>
          <cell r="BJ42">
            <v>-6.5001999999999953E-4</v>
          </cell>
          <cell r="BK42">
            <v>-6.5002000000000039E-4</v>
          </cell>
          <cell r="BL42">
            <v>-6.5001999999999953E-4</v>
          </cell>
          <cell r="BM42">
            <v>0</v>
          </cell>
          <cell r="BN42">
            <v>0</v>
          </cell>
          <cell r="BO42">
            <v>0</v>
          </cell>
        </row>
        <row r="43">
          <cell r="BC43" t="str">
            <v>NonLab</v>
          </cell>
          <cell r="BD43">
            <v>-6.7645450000000273E-2</v>
          </cell>
          <cell r="BE43">
            <v>-1.3588349499999992</v>
          </cell>
          <cell r="BF43">
            <v>-3.6350949599999867</v>
          </cell>
          <cell r="BG43">
            <v>0.22241452000000389</v>
          </cell>
          <cell r="BH43">
            <v>1.4624033700000043</v>
          </cell>
          <cell r="BI43">
            <v>2.2344963600000032</v>
          </cell>
          <cell r="BJ43">
            <v>-5.4829057399999988</v>
          </cell>
          <cell r="BK43">
            <v>0.213353700000004</v>
          </cell>
          <cell r="BL43">
            <v>-1.5027785800000022</v>
          </cell>
          <cell r="BM43">
            <v>0</v>
          </cell>
          <cell r="BN43">
            <v>0</v>
          </cell>
          <cell r="BO43">
            <v>0</v>
          </cell>
        </row>
        <row r="45">
          <cell r="BC45" t="str">
            <v>60010400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</row>
        <row r="46">
          <cell r="BC46" t="str">
            <v>60030400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</row>
        <row r="47">
          <cell r="BC47" t="str">
            <v>60010600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</row>
        <row r="48">
          <cell r="BC48" t="str">
            <v>60030600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</row>
        <row r="49">
          <cell r="BC49" t="str">
            <v>60010300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</row>
        <row r="50">
          <cell r="BC50" t="str">
            <v>60030300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</row>
        <row r="51">
          <cell r="BC51" t="str">
            <v>60010800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</row>
        <row r="52">
          <cell r="BC52" t="str">
            <v>60030800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</row>
        <row r="53">
          <cell r="BC53" t="str">
            <v>60010200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</row>
        <row r="54">
          <cell r="BC54" t="str">
            <v>60030200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</row>
        <row r="55">
          <cell r="BC55" t="str">
            <v>ConSer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</row>
        <row r="57">
          <cell r="BC57" t="str">
            <v>616000000</v>
          </cell>
          <cell r="BD57">
            <v>0.34516902000000005</v>
          </cell>
          <cell r="BE57">
            <v>0.10665106999999996</v>
          </cell>
          <cell r="BF57">
            <v>-2.0404799999999945E-2</v>
          </cell>
          <cell r="BG57">
            <v>0.13481444999999995</v>
          </cell>
          <cell r="BH57">
            <v>0.12534533000000006</v>
          </cell>
          <cell r="BI57">
            <v>6.1319839999999848E-2</v>
          </cell>
          <cell r="BJ57">
            <v>-0.10299999999999998</v>
          </cell>
          <cell r="BK57">
            <v>0.13405000000000022</v>
          </cell>
          <cell r="BL57">
            <v>0.15250000000000002</v>
          </cell>
          <cell r="BM57">
            <v>0</v>
          </cell>
          <cell r="BN57">
            <v>0</v>
          </cell>
          <cell r="BO57">
            <v>0</v>
          </cell>
        </row>
        <row r="58">
          <cell r="BC58" t="str">
            <v>Uncol</v>
          </cell>
          <cell r="BD58">
            <v>0.34516902000000005</v>
          </cell>
          <cell r="BE58">
            <v>0.10665106999999996</v>
          </cell>
          <cell r="BF58">
            <v>-2.0404799999999945E-2</v>
          </cell>
          <cell r="BG58">
            <v>0.13481444999999995</v>
          </cell>
          <cell r="BH58">
            <v>0.12534533000000006</v>
          </cell>
          <cell r="BI58">
            <v>6.1319839999999848E-2</v>
          </cell>
          <cell r="BJ58">
            <v>-0.10299999999999998</v>
          </cell>
          <cell r="BK58">
            <v>0.13405000000000022</v>
          </cell>
          <cell r="BL58">
            <v>0.15250000000000002</v>
          </cell>
          <cell r="BM58">
            <v>0</v>
          </cell>
          <cell r="BN58">
            <v>0</v>
          </cell>
          <cell r="BO58">
            <v>0</v>
          </cell>
        </row>
        <row r="60">
          <cell r="BC60" t="str">
            <v>601010000</v>
          </cell>
          <cell r="BD60">
            <v>3.6126489999999997E-2</v>
          </cell>
          <cell r="BE60">
            <v>-4.7451900000000102E-3</v>
          </cell>
          <cell r="BF60">
            <v>1.6061170000000013E-2</v>
          </cell>
          <cell r="BG60">
            <v>2.1902599999999786E-3</v>
          </cell>
          <cell r="BH60">
            <v>2.1902600000000133E-3</v>
          </cell>
          <cell r="BI60">
            <v>2.1902599999999786E-3</v>
          </cell>
          <cell r="BJ60">
            <v>2.1902599999999786E-3</v>
          </cell>
          <cell r="BK60">
            <v>7.2830000000004974E-4</v>
          </cell>
          <cell r="BL60">
            <v>7.2829999999998729E-4</v>
          </cell>
          <cell r="BM60">
            <v>0</v>
          </cell>
          <cell r="BN60">
            <v>0</v>
          </cell>
          <cell r="BO60">
            <v>0</v>
          </cell>
        </row>
        <row r="61">
          <cell r="BC61" t="str">
            <v>617500000</v>
          </cell>
          <cell r="BD61">
            <v>-0.28833599999999998</v>
          </cell>
          <cell r="BE61">
            <v>-0.28833599999999998</v>
          </cell>
          <cell r="BF61">
            <v>-0.28833599999999998</v>
          </cell>
          <cell r="BG61">
            <v>-0.28833599999999998</v>
          </cell>
          <cell r="BH61">
            <v>-0.28833599999999998</v>
          </cell>
          <cell r="BI61">
            <v>-0.28833599999999998</v>
          </cell>
          <cell r="BJ61">
            <v>-0.401364</v>
          </cell>
          <cell r="BK61">
            <v>-0.401364</v>
          </cell>
          <cell r="BL61">
            <v>-0.401364</v>
          </cell>
          <cell r="BM61">
            <v>0</v>
          </cell>
          <cell r="BN61">
            <v>0</v>
          </cell>
          <cell r="BO61">
            <v>0</v>
          </cell>
        </row>
        <row r="62">
          <cell r="BC62" t="str">
            <v>617000000</v>
          </cell>
          <cell r="BD62">
            <v>0.32025887999999991</v>
          </cell>
          <cell r="BE62">
            <v>0.32025987999999994</v>
          </cell>
          <cell r="BF62">
            <v>0.31889699999999965</v>
          </cell>
          <cell r="BG62">
            <v>0.33274107000000031</v>
          </cell>
          <cell r="BH62">
            <v>0.33273709999999945</v>
          </cell>
          <cell r="BI62">
            <v>0.33273807000000033</v>
          </cell>
          <cell r="BJ62">
            <v>0.36444707000000037</v>
          </cell>
          <cell r="BK62">
            <v>0.42394220999999993</v>
          </cell>
          <cell r="BL62">
            <v>0.37323420999999946</v>
          </cell>
          <cell r="BM62">
            <v>0</v>
          </cell>
          <cell r="BN62">
            <v>0</v>
          </cell>
          <cell r="BO62">
            <v>0</v>
          </cell>
        </row>
        <row r="63">
          <cell r="BC63" t="str">
            <v>ConvB</v>
          </cell>
          <cell r="BD63">
            <v>6.8049369999999942E-2</v>
          </cell>
          <cell r="BE63">
            <v>2.717868999999995E-2</v>
          </cell>
          <cell r="BF63">
            <v>4.6622169999999685E-2</v>
          </cell>
          <cell r="BG63">
            <v>4.6595330000000323E-2</v>
          </cell>
          <cell r="BH63">
            <v>4.6591359999999471E-2</v>
          </cell>
          <cell r="BI63">
            <v>4.6592330000000348E-2</v>
          </cell>
          <cell r="BJ63">
            <v>-3.4726669999999626E-2</v>
          </cell>
          <cell r="BK63">
            <v>2.3306510000000003E-2</v>
          </cell>
          <cell r="BL63">
            <v>-2.7401490000000583E-2</v>
          </cell>
          <cell r="BM63">
            <v>0</v>
          </cell>
          <cell r="BN63">
            <v>0</v>
          </cell>
          <cell r="BO63">
            <v>0</v>
          </cell>
        </row>
        <row r="65">
          <cell r="BC65" t="str">
            <v>606000000</v>
          </cell>
          <cell r="BD65">
            <v>-0.19936907000000004</v>
          </cell>
          <cell r="BE65">
            <v>-0.19936907000000004</v>
          </cell>
          <cell r="BF65">
            <v>0.21268692999999972</v>
          </cell>
          <cell r="BG65">
            <v>-6.2017069999999785E-2</v>
          </cell>
          <cell r="BH65">
            <v>-6.201707000000023E-2</v>
          </cell>
          <cell r="BI65">
            <v>-6.201707000000023E-2</v>
          </cell>
          <cell r="BJ65">
            <v>-6.2017069999999341E-2</v>
          </cell>
          <cell r="BK65">
            <v>-6.201707000000023E-2</v>
          </cell>
          <cell r="BL65">
            <v>-6.2017069999999341E-2</v>
          </cell>
          <cell r="BM65">
            <v>0</v>
          </cell>
          <cell r="BN65">
            <v>0</v>
          </cell>
          <cell r="BO65">
            <v>0</v>
          </cell>
        </row>
        <row r="66">
          <cell r="BC66" t="str">
            <v>605000000</v>
          </cell>
          <cell r="BD66">
            <v>-8.4488119999999833E-2</v>
          </cell>
          <cell r="BE66">
            <v>-5.9745829999999778E-2</v>
          </cell>
          <cell r="BF66">
            <v>6.6981540000000006E-2</v>
          </cell>
          <cell r="BG66">
            <v>-9.2923289999999659E-2</v>
          </cell>
          <cell r="BH66">
            <v>3.5008829999999991E-2</v>
          </cell>
          <cell r="BI66">
            <v>0.18668945999999997</v>
          </cell>
          <cell r="BJ66">
            <v>-0.14876039000000063</v>
          </cell>
          <cell r="BK66">
            <v>-3.5449149999999374E-2</v>
          </cell>
          <cell r="BL66">
            <v>-0.26786714000000056</v>
          </cell>
          <cell r="BM66">
            <v>0</v>
          </cell>
          <cell r="BN66">
            <v>0</v>
          </cell>
          <cell r="BO66">
            <v>0</v>
          </cell>
        </row>
        <row r="67">
          <cell r="BC67" t="str">
            <v>602020000</v>
          </cell>
          <cell r="BD67">
            <v>2.8190710000000063E-2</v>
          </cell>
          <cell r="BE67">
            <v>2.8190710000000063E-2</v>
          </cell>
          <cell r="BF67">
            <v>2.8190710000000063E-2</v>
          </cell>
          <cell r="BG67">
            <v>2.8190710000000063E-2</v>
          </cell>
          <cell r="BH67">
            <v>2.8190710000000063E-2</v>
          </cell>
          <cell r="BI67">
            <v>2.8190710000000063E-2</v>
          </cell>
          <cell r="BJ67">
            <v>2.8190710000000951E-2</v>
          </cell>
          <cell r="BK67">
            <v>2.8190709999999175E-2</v>
          </cell>
          <cell r="BL67">
            <v>2.8190710000000951E-2</v>
          </cell>
          <cell r="BM67">
            <v>0</v>
          </cell>
          <cell r="BN67">
            <v>0</v>
          </cell>
          <cell r="BO67">
            <v>0</v>
          </cell>
        </row>
        <row r="68">
          <cell r="BC68" t="str">
            <v>603020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</row>
        <row r="69">
          <cell r="BC69" t="str">
            <v>605010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</row>
        <row r="70">
          <cell r="BC70" t="str">
            <v>60601000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</row>
        <row r="71">
          <cell r="BC71" t="str">
            <v>603010000</v>
          </cell>
          <cell r="BD71">
            <v>-5.4188079999999972E-2</v>
          </cell>
          <cell r="BE71">
            <v>-5.4188079999999972E-2</v>
          </cell>
          <cell r="BF71">
            <v>-5.4188079999999861E-2</v>
          </cell>
          <cell r="BG71">
            <v>-5.4188080000000083E-2</v>
          </cell>
          <cell r="BH71">
            <v>-5.4188079999999639E-2</v>
          </cell>
          <cell r="BI71">
            <v>-5.4188080000000083E-2</v>
          </cell>
          <cell r="BJ71">
            <v>-2.3188080000000055E-2</v>
          </cell>
          <cell r="BK71">
            <v>-2.3188080000000055E-2</v>
          </cell>
          <cell r="BL71">
            <v>-2.3188080000000055E-2</v>
          </cell>
          <cell r="BM71">
            <v>0</v>
          </cell>
          <cell r="BN71">
            <v>0</v>
          </cell>
          <cell r="BO71">
            <v>0</v>
          </cell>
        </row>
        <row r="72">
          <cell r="BC72" t="str">
            <v>604999000</v>
          </cell>
          <cell r="BD72">
            <v>0.25820756</v>
          </cell>
          <cell r="BE72">
            <v>0.2431320500000001</v>
          </cell>
          <cell r="BF72">
            <v>0.25789182999999977</v>
          </cell>
          <cell r="BG72">
            <v>0.39986388999999928</v>
          </cell>
          <cell r="BH72">
            <v>0.18794171999999978</v>
          </cell>
          <cell r="BI72">
            <v>0.20715510999999964</v>
          </cell>
          <cell r="BJ72">
            <v>0.27392535999999962</v>
          </cell>
          <cell r="BK72">
            <v>0.22921024000000045</v>
          </cell>
          <cell r="BL72">
            <v>0.25285631999999963</v>
          </cell>
          <cell r="BM72">
            <v>0</v>
          </cell>
          <cell r="BN72">
            <v>0</v>
          </cell>
          <cell r="BO72">
            <v>0</v>
          </cell>
        </row>
        <row r="73">
          <cell r="BC73">
            <v>602015000</v>
          </cell>
          <cell r="BD73">
            <v>3.5198420000000001E-2</v>
          </cell>
          <cell r="BE73">
            <v>3.5198420000000001E-2</v>
          </cell>
          <cell r="BF73">
            <v>3.5198420000000001E-2</v>
          </cell>
          <cell r="BG73">
            <v>3.5198420000000001E-2</v>
          </cell>
          <cell r="BH73">
            <v>3.5198420000000015E-2</v>
          </cell>
          <cell r="BI73">
            <v>3.519841999999998E-2</v>
          </cell>
          <cell r="BJ73">
            <v>3.5198420000000015E-2</v>
          </cell>
          <cell r="BK73">
            <v>3.4036380000000005E-2</v>
          </cell>
          <cell r="BL73">
            <v>3.4036380000000005E-2</v>
          </cell>
          <cell r="BM73">
            <v>0</v>
          </cell>
          <cell r="BN73">
            <v>0</v>
          </cell>
          <cell r="BO73">
            <v>0</v>
          </cell>
        </row>
        <row r="74">
          <cell r="BC74" t="str">
            <v>602010000</v>
          </cell>
          <cell r="BD74">
            <v>-8.2250000000000004E-2</v>
          </cell>
          <cell r="BE74">
            <v>-8.2250000000000004E-2</v>
          </cell>
          <cell r="BF74">
            <v>-8.2250000000000004E-2</v>
          </cell>
          <cell r="BG74">
            <v>-8.2250000000000004E-2</v>
          </cell>
          <cell r="BH74">
            <v>-8.2250000000000004E-2</v>
          </cell>
          <cell r="BI74">
            <v>-8.2250000000000004E-2</v>
          </cell>
          <cell r="BJ74">
            <v>-8.2250000000000004E-2</v>
          </cell>
          <cell r="BK74">
            <v>-8.2250000000000004E-2</v>
          </cell>
          <cell r="BL74">
            <v>-8.2250000000000004E-2</v>
          </cell>
          <cell r="BM74">
            <v>0</v>
          </cell>
          <cell r="BN74">
            <v>0</v>
          </cell>
          <cell r="BO74">
            <v>0</v>
          </cell>
        </row>
        <row r="75">
          <cell r="BC75" t="str">
            <v>602030000</v>
          </cell>
          <cell r="BD75">
            <v>-1.059471E-2</v>
          </cell>
          <cell r="BE75">
            <v>-1.059471E-2</v>
          </cell>
          <cell r="BF75">
            <v>-1.1239010000000001E-2</v>
          </cell>
          <cell r="BG75">
            <v>-1.091686E-2</v>
          </cell>
          <cell r="BH75">
            <v>-1.091686E-2</v>
          </cell>
          <cell r="BI75">
            <v>-1.091686E-2</v>
          </cell>
          <cell r="BJ75">
            <v>-1.091686E-2</v>
          </cell>
          <cell r="BK75">
            <v>-1.091686E-2</v>
          </cell>
          <cell r="BL75">
            <v>-1.091686E-2</v>
          </cell>
          <cell r="BM75">
            <v>0</v>
          </cell>
          <cell r="BN75">
            <v>0</v>
          </cell>
          <cell r="BO75">
            <v>0</v>
          </cell>
        </row>
        <row r="76">
          <cell r="BC76" t="str">
            <v>602031000</v>
          </cell>
          <cell r="BD76">
            <v>0</v>
          </cell>
          <cell r="BE76">
            <v>4.1074900000000001E-3</v>
          </cell>
          <cell r="BF76">
            <v>0</v>
          </cell>
          <cell r="BG76">
            <v>0</v>
          </cell>
          <cell r="BH76">
            <v>1.48942E-3</v>
          </cell>
          <cell r="BI76">
            <v>0</v>
          </cell>
          <cell r="BJ76">
            <v>0</v>
          </cell>
          <cell r="BK76">
            <v>1.4402399999999997E-3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</row>
        <row r="77">
          <cell r="BC77" t="str">
            <v>602032000</v>
          </cell>
          <cell r="BD77">
            <v>4.0102800000000006E-3</v>
          </cell>
          <cell r="BE77">
            <v>4.0102800000000006E-3</v>
          </cell>
          <cell r="BF77">
            <v>4.0102799999999997E-3</v>
          </cell>
          <cell r="BG77">
            <v>4.0102800000000006E-3</v>
          </cell>
          <cell r="BH77">
            <v>4.0102800000000006E-3</v>
          </cell>
          <cell r="BI77">
            <v>4.0102799999999989E-3</v>
          </cell>
          <cell r="BJ77">
            <v>3.8778899999999993E-3</v>
          </cell>
          <cell r="BK77">
            <v>3.8778899999999993E-3</v>
          </cell>
          <cell r="BL77">
            <v>3.8778899999999993E-3</v>
          </cell>
          <cell r="BM77">
            <v>0</v>
          </cell>
          <cell r="BN77">
            <v>0</v>
          </cell>
          <cell r="BO77">
            <v>0</v>
          </cell>
        </row>
        <row r="78">
          <cell r="BC78">
            <v>602035000</v>
          </cell>
          <cell r="BD78">
            <v>4.5798799999999997E-3</v>
          </cell>
          <cell r="BE78">
            <v>4.5798799999999997E-3</v>
          </cell>
          <cell r="BF78">
            <v>4.5798799999999988E-3</v>
          </cell>
          <cell r="BG78">
            <v>4.5798800000000014E-3</v>
          </cell>
          <cell r="BH78">
            <v>4.5798800000000014E-3</v>
          </cell>
          <cell r="BI78">
            <v>4.5798799999999971E-3</v>
          </cell>
          <cell r="BJ78">
            <v>4.4286799999999999E-3</v>
          </cell>
          <cell r="BK78">
            <v>4.4286799999999999E-3</v>
          </cell>
          <cell r="BL78">
            <v>4.4286799999999999E-3</v>
          </cell>
          <cell r="BM78">
            <v>0</v>
          </cell>
          <cell r="BN78">
            <v>0</v>
          </cell>
          <cell r="BO78">
            <v>0</v>
          </cell>
        </row>
        <row r="79">
          <cell r="BC79">
            <v>602036000</v>
          </cell>
          <cell r="BD79">
            <v>3.0818000000000002E-4</v>
          </cell>
          <cell r="BE79">
            <v>3.0818000000000002E-4</v>
          </cell>
          <cell r="BF79">
            <v>3.0817999999999997E-4</v>
          </cell>
          <cell r="BG79">
            <v>3.0818000000000007E-4</v>
          </cell>
          <cell r="BH79">
            <v>3.0818000000000007E-4</v>
          </cell>
          <cell r="BI79">
            <v>3.0817999999999986E-4</v>
          </cell>
          <cell r="BJ79">
            <v>2.9801000000000025E-4</v>
          </cell>
          <cell r="BK79">
            <v>2.9800999999999976E-4</v>
          </cell>
          <cell r="BL79">
            <v>2.9801000000000025E-4</v>
          </cell>
          <cell r="BM79">
            <v>0</v>
          </cell>
          <cell r="BN79">
            <v>0</v>
          </cell>
          <cell r="BO79">
            <v>0</v>
          </cell>
        </row>
        <row r="80">
          <cell r="BC80" t="str">
            <v>60203300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</row>
        <row r="81">
          <cell r="BC81" t="str">
            <v>60203400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</row>
        <row r="82">
          <cell r="BC82" t="str">
            <v>Bene</v>
          </cell>
          <cell r="BD82">
            <v>-0.10039494999999979</v>
          </cell>
          <cell r="BE82">
            <v>-8.6620679999999631E-2</v>
          </cell>
          <cell r="BF82">
            <v>0.46217067999999967</v>
          </cell>
          <cell r="BG82">
            <v>0.16985605999999984</v>
          </cell>
          <cell r="BH82">
            <v>8.7355429999999998E-2</v>
          </cell>
          <cell r="BI82">
            <v>0.25676002999999931</v>
          </cell>
          <cell r="BJ82">
            <v>1.8786670000000547E-2</v>
          </cell>
          <cell r="BK82">
            <v>8.7660989999999966E-2</v>
          </cell>
          <cell r="BL82">
            <v>-0.12255115999999935</v>
          </cell>
          <cell r="BM82">
            <v>0</v>
          </cell>
          <cell r="BN82">
            <v>0</v>
          </cell>
          <cell r="BO82">
            <v>0</v>
          </cell>
        </row>
        <row r="84">
          <cell r="BC84" t="str">
            <v>60010100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</row>
        <row r="85">
          <cell r="BC85" t="str">
            <v>60030100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</row>
        <row r="86">
          <cell r="BC86" t="str">
            <v>60010900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</row>
        <row r="87">
          <cell r="BC87" t="str">
            <v>60030900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</row>
        <row r="88">
          <cell r="BC88" t="str">
            <v>60051000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</row>
        <row r="89">
          <cell r="BC89" t="str">
            <v>60052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</row>
        <row r="90">
          <cell r="BC90" t="str">
            <v>600400000</v>
          </cell>
          <cell r="BD90">
            <v>-0.16030779000000001</v>
          </cell>
          <cell r="BE90">
            <v>-0.13276299999999996</v>
          </cell>
          <cell r="BF90">
            <v>-0.10246555000000004</v>
          </cell>
          <cell r="BG90">
            <v>-0.13244435999999993</v>
          </cell>
          <cell r="BH90">
            <v>-0.12385682000000006</v>
          </cell>
          <cell r="BI90">
            <v>-0.12144947999999998</v>
          </cell>
          <cell r="BJ90">
            <v>-0.38860289999999992</v>
          </cell>
          <cell r="BK90">
            <v>-0.22652034000000007</v>
          </cell>
          <cell r="BL90">
            <v>-0.18568119999999996</v>
          </cell>
          <cell r="BM90">
            <v>0</v>
          </cell>
          <cell r="BN90">
            <v>0</v>
          </cell>
          <cell r="BO90">
            <v>0</v>
          </cell>
        </row>
        <row r="91">
          <cell r="BC91" t="str">
            <v>60010700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</row>
        <row r="92">
          <cell r="BC92" t="str">
            <v>60030700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</row>
        <row r="93">
          <cell r="BC93" t="str">
            <v>60010000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27.424019899999998</v>
          </cell>
          <cell r="BM93">
            <v>0</v>
          </cell>
          <cell r="BN93">
            <v>0</v>
          </cell>
          <cell r="BO93">
            <v>0</v>
          </cell>
        </row>
        <row r="94">
          <cell r="BC94" t="str">
            <v>60030000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3.499406</v>
          </cell>
          <cell r="BM94">
            <v>0</v>
          </cell>
          <cell r="BN94">
            <v>0</v>
          </cell>
          <cell r="BO94">
            <v>0</v>
          </cell>
        </row>
        <row r="95">
          <cell r="BC95" t="str">
            <v>60010500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</row>
        <row r="96">
          <cell r="BC96">
            <v>600110000</v>
          </cell>
          <cell r="BD96">
            <v>-4.8687349999999997E-2</v>
          </cell>
          <cell r="BE96">
            <v>6.1175499999999924E-3</v>
          </cell>
          <cell r="BF96">
            <v>3.077640999999999E-2</v>
          </cell>
          <cell r="BG96">
            <v>4.2104240000000015E-2</v>
          </cell>
          <cell r="BH96">
            <v>1.6011379999999978E-2</v>
          </cell>
          <cell r="BI96">
            <v>3.7881799999999952E-3</v>
          </cell>
          <cell r="BJ96">
            <v>0.19379837000000005</v>
          </cell>
          <cell r="BK96">
            <v>1.9161209999999963E-2</v>
          </cell>
          <cell r="BL96">
            <v>-0.76119298999999996</v>
          </cell>
          <cell r="BM96">
            <v>0</v>
          </cell>
          <cell r="BN96">
            <v>0</v>
          </cell>
          <cell r="BO96">
            <v>0</v>
          </cell>
        </row>
        <row r="97">
          <cell r="BC97">
            <v>600111000</v>
          </cell>
          <cell r="BD97">
            <v>-0.31384072000000002</v>
          </cell>
          <cell r="BE97">
            <v>6.2574539999999956E-2</v>
          </cell>
          <cell r="BF97">
            <v>7.9227199999999942E-3</v>
          </cell>
          <cell r="BG97">
            <v>2.431709999999998E-2</v>
          </cell>
          <cell r="BH97">
            <v>9.0197399999998873E-3</v>
          </cell>
          <cell r="BI97">
            <v>-8.707199999999915E-4</v>
          </cell>
          <cell r="BJ97">
            <v>0.43207692999999997</v>
          </cell>
          <cell r="BK97">
            <v>0.12074693000000014</v>
          </cell>
          <cell r="BL97">
            <v>-3.0272915199999999</v>
          </cell>
          <cell r="BM97">
            <v>0</v>
          </cell>
          <cell r="BN97">
            <v>0</v>
          </cell>
          <cell r="BO97">
            <v>0</v>
          </cell>
        </row>
        <row r="98">
          <cell r="BC98">
            <v>600112000</v>
          </cell>
          <cell r="BD98">
            <v>-0.19474261999999998</v>
          </cell>
          <cell r="BE98">
            <v>-9.2955100000000068E-3</v>
          </cell>
          <cell r="BF98">
            <v>5.6064000000000114E-4</v>
          </cell>
          <cell r="BG98">
            <v>-2.1433560000000018E-2</v>
          </cell>
          <cell r="BH98">
            <v>2.7565800000000085E-3</v>
          </cell>
          <cell r="BI98">
            <v>-1.6122410000000031E-2</v>
          </cell>
          <cell r="BJ98">
            <v>0.34634383999999996</v>
          </cell>
          <cell r="BK98">
            <v>0.21838716999999994</v>
          </cell>
          <cell r="BL98">
            <v>-1.6511081299999999</v>
          </cell>
          <cell r="BM98">
            <v>0</v>
          </cell>
          <cell r="BN98">
            <v>0</v>
          </cell>
          <cell r="BO98">
            <v>0</v>
          </cell>
        </row>
        <row r="99">
          <cell r="BC99">
            <v>600113000</v>
          </cell>
          <cell r="BD99">
            <v>-0.31338787000000001</v>
          </cell>
          <cell r="BE99">
            <v>-3.7484220000000013E-2</v>
          </cell>
          <cell r="BF99">
            <v>8.4884960000000009E-2</v>
          </cell>
          <cell r="BG99">
            <v>8.2627029999999935E-2</v>
          </cell>
          <cell r="BH99">
            <v>3.0228900000001113E-3</v>
          </cell>
          <cell r="BI99">
            <v>-3.4909570000000112E-2</v>
          </cell>
          <cell r="BJ99">
            <v>0.35902130999999982</v>
          </cell>
          <cell r="BK99">
            <v>7.660090000000036E-2</v>
          </cell>
          <cell r="BL99">
            <v>-3.4786574300000002</v>
          </cell>
          <cell r="BM99">
            <v>0</v>
          </cell>
          <cell r="BN99">
            <v>0</v>
          </cell>
          <cell r="BO99">
            <v>0</v>
          </cell>
        </row>
        <row r="100">
          <cell r="BC100">
            <v>600114000</v>
          </cell>
          <cell r="BD100">
            <v>-0.90744920000000007</v>
          </cell>
          <cell r="BE100">
            <v>-3.6479560000000077E-2</v>
          </cell>
          <cell r="BF100">
            <v>0.11593033000000008</v>
          </cell>
          <cell r="BG100">
            <v>-5.3088999999983955E-4</v>
          </cell>
          <cell r="BH100">
            <v>7.9493509999999823E-2</v>
          </cell>
          <cell r="BI100">
            <v>-0.13300730000000027</v>
          </cell>
          <cell r="BJ100">
            <v>1.8414739800000004</v>
          </cell>
          <cell r="BK100">
            <v>0.66131776000000075</v>
          </cell>
          <cell r="BL100">
            <v>-10.319699630000001</v>
          </cell>
          <cell r="BM100">
            <v>0</v>
          </cell>
          <cell r="BN100">
            <v>0</v>
          </cell>
          <cell r="BO100">
            <v>0</v>
          </cell>
        </row>
        <row r="101">
          <cell r="BC101">
            <v>600115000</v>
          </cell>
          <cell r="BD101">
            <v>1.9657790000000001E-2</v>
          </cell>
          <cell r="BE101">
            <v>4.9643309999999989E-2</v>
          </cell>
          <cell r="BF101">
            <v>4.5831350000000014E-2</v>
          </cell>
          <cell r="BG101">
            <v>6.0694899999999899E-3</v>
          </cell>
          <cell r="BH101">
            <v>3.8590979999999983E-2</v>
          </cell>
          <cell r="BI101">
            <v>4.3329260000000008E-2</v>
          </cell>
          <cell r="BJ101">
            <v>0.33580371000000003</v>
          </cell>
          <cell r="BK101">
            <v>2.5362280000000029E-2</v>
          </cell>
          <cell r="BL101">
            <v>-0.86420917000000008</v>
          </cell>
          <cell r="BM101">
            <v>0</v>
          </cell>
          <cell r="BN101">
            <v>0</v>
          </cell>
          <cell r="BO101">
            <v>0</v>
          </cell>
        </row>
        <row r="102">
          <cell r="BC102">
            <v>600116000</v>
          </cell>
          <cell r="BD102">
            <v>-0.44315540000000003</v>
          </cell>
          <cell r="BE102">
            <v>0.35046458999999996</v>
          </cell>
          <cell r="BF102">
            <v>4.9422430000000073E-2</v>
          </cell>
          <cell r="BG102">
            <v>0.1263607100000001</v>
          </cell>
          <cell r="BH102">
            <v>5.3904179999999913E-2</v>
          </cell>
          <cell r="BI102">
            <v>2.6338179999999933E-2</v>
          </cell>
          <cell r="BJ102">
            <v>0.55685770000000023</v>
          </cell>
          <cell r="BK102">
            <v>0.11451121999999975</v>
          </cell>
          <cell r="BL102">
            <v>-4.0275386099999997</v>
          </cell>
          <cell r="BM102">
            <v>0</v>
          </cell>
          <cell r="BN102">
            <v>0</v>
          </cell>
          <cell r="BO102">
            <v>0</v>
          </cell>
        </row>
        <row r="103">
          <cell r="BC103">
            <v>600117000</v>
          </cell>
          <cell r="BD103">
            <v>-0.26183958000000002</v>
          </cell>
          <cell r="BE103">
            <v>1.1020399999999708E-3</v>
          </cell>
          <cell r="BF103">
            <v>5.8721869999999982E-2</v>
          </cell>
          <cell r="BG103">
            <v>1.8647599999998821E-3</v>
          </cell>
          <cell r="BH103">
            <v>-7.4569099999999E-3</v>
          </cell>
          <cell r="BI103">
            <v>-4.9960059999999834E-2</v>
          </cell>
          <cell r="BJ103">
            <v>0.20580905999999982</v>
          </cell>
          <cell r="BK103">
            <v>0.11838699</v>
          </cell>
          <cell r="BL103">
            <v>-2.00610117</v>
          </cell>
          <cell r="BM103">
            <v>0</v>
          </cell>
          <cell r="BN103">
            <v>0</v>
          </cell>
          <cell r="BO103">
            <v>0</v>
          </cell>
        </row>
        <row r="104">
          <cell r="BC104">
            <v>600310000</v>
          </cell>
          <cell r="BD104">
            <v>5.7339000000000001E-2</v>
          </cell>
          <cell r="BE104">
            <v>2.5360000000000001E-3</v>
          </cell>
          <cell r="BF104">
            <v>-8.0000000000000004E-4</v>
          </cell>
          <cell r="BG104">
            <v>-1.6000000000000001E-4</v>
          </cell>
          <cell r="BH104">
            <v>-4.7200000000000002E-3</v>
          </cell>
          <cell r="BI104">
            <v>1.66E-3</v>
          </cell>
          <cell r="BJ104">
            <v>6.8000000000000005E-4</v>
          </cell>
          <cell r="BK104">
            <v>2.1689E-2</v>
          </cell>
          <cell r="BL104">
            <v>-7.8224000000000002E-2</v>
          </cell>
          <cell r="BM104">
            <v>0</v>
          </cell>
          <cell r="BN104">
            <v>0</v>
          </cell>
          <cell r="BO104">
            <v>0</v>
          </cell>
        </row>
        <row r="105">
          <cell r="BC105">
            <v>600311000</v>
          </cell>
          <cell r="BD105">
            <v>0.32317099999999999</v>
          </cell>
          <cell r="BE105">
            <v>-2.2498000000000001E-2</v>
          </cell>
          <cell r="BF105">
            <v>1.6892999999999998E-2</v>
          </cell>
          <cell r="BG105">
            <v>1.5122999999999999E-2</v>
          </cell>
          <cell r="BH105">
            <v>-4.5116999999999997E-2</v>
          </cell>
          <cell r="BI105">
            <v>1.1015E-2</v>
          </cell>
          <cell r="BJ105">
            <v>8.4864999999999996E-2</v>
          </cell>
          <cell r="BK105">
            <v>2.6742999999999999E-2</v>
          </cell>
          <cell r="BL105">
            <v>-0.41019499999999998</v>
          </cell>
          <cell r="BM105">
            <v>0</v>
          </cell>
          <cell r="BN105">
            <v>0</v>
          </cell>
          <cell r="BO105">
            <v>0</v>
          </cell>
        </row>
        <row r="106">
          <cell r="BC106">
            <v>600312000</v>
          </cell>
          <cell r="BD106">
            <v>0.15806700000000001</v>
          </cell>
          <cell r="BE106">
            <v>1.1495999999999999E-2</v>
          </cell>
          <cell r="BF106">
            <v>-4.0309999999999999E-3</v>
          </cell>
          <cell r="BG106">
            <v>-6.8469999999999998E-3</v>
          </cell>
          <cell r="BH106">
            <v>-1.0992E-2</v>
          </cell>
          <cell r="BI106">
            <v>-6.0300000000000002E-4</v>
          </cell>
          <cell r="BJ106">
            <v>0.25552900000000001</v>
          </cell>
          <cell r="BK106">
            <v>-6.4458000000000001E-2</v>
          </cell>
          <cell r="BL106">
            <v>-0.33816099999999999</v>
          </cell>
          <cell r="BM106">
            <v>0</v>
          </cell>
          <cell r="BN106">
            <v>0</v>
          </cell>
          <cell r="BO106">
            <v>0</v>
          </cell>
        </row>
        <row r="107">
          <cell r="BC107">
            <v>600313000</v>
          </cell>
          <cell r="BD107">
            <v>0.39199899999999999</v>
          </cell>
          <cell r="BE107">
            <v>5.8397999999999999E-2</v>
          </cell>
          <cell r="BF107">
            <v>1.5876000000000001E-2</v>
          </cell>
          <cell r="BG107">
            <v>-3.7817000000000003E-2</v>
          </cell>
          <cell r="BH107">
            <v>-5.3623999999999998E-2</v>
          </cell>
          <cell r="BI107">
            <v>4.292E-2</v>
          </cell>
          <cell r="BJ107">
            <v>6.5795999999999993E-2</v>
          </cell>
          <cell r="BK107">
            <v>-6.4756999999999995E-2</v>
          </cell>
          <cell r="BL107">
            <v>-0.41879100000000002</v>
          </cell>
          <cell r="BM107">
            <v>0</v>
          </cell>
          <cell r="BN107">
            <v>0</v>
          </cell>
          <cell r="BO107">
            <v>0</v>
          </cell>
        </row>
        <row r="108">
          <cell r="BC108">
            <v>600314000</v>
          </cell>
          <cell r="BD108">
            <v>0.99690000000000001</v>
          </cell>
          <cell r="BE108">
            <v>7.1231000000000003E-2</v>
          </cell>
          <cell r="BF108">
            <v>-3.0502000000000001E-2</v>
          </cell>
          <cell r="BG108">
            <v>1.1762999999999999E-2</v>
          </cell>
          <cell r="BH108">
            <v>-5.7409000000000002E-2</v>
          </cell>
          <cell r="BI108">
            <v>-5.2115000000000002E-2</v>
          </cell>
          <cell r="BJ108">
            <v>0.79269599999999996</v>
          </cell>
          <cell r="BK108">
            <v>0.245003</v>
          </cell>
          <cell r="BL108">
            <v>-1.9775670000000001</v>
          </cell>
          <cell r="BM108">
            <v>0</v>
          </cell>
          <cell r="BN108">
            <v>0</v>
          </cell>
          <cell r="BO108">
            <v>0</v>
          </cell>
        </row>
        <row r="109">
          <cell r="BC109">
            <v>600315000</v>
          </cell>
          <cell r="BD109">
            <v>3.3346000000000001E-2</v>
          </cell>
          <cell r="BE109">
            <v>-5.4500000000000002E-4</v>
          </cell>
          <cell r="BF109">
            <v>4.4489999999999998E-3</v>
          </cell>
          <cell r="BG109">
            <v>-1.2042000000000001E-2</v>
          </cell>
          <cell r="BH109">
            <v>1.7096E-2</v>
          </cell>
          <cell r="BI109">
            <v>1.81894665</v>
          </cell>
          <cell r="BJ109">
            <v>-1.8477446499999999</v>
          </cell>
          <cell r="BK109">
            <v>3.0775E-2</v>
          </cell>
          <cell r="BL109">
            <v>-4.4281000000000001E-2</v>
          </cell>
          <cell r="BM109">
            <v>0</v>
          </cell>
          <cell r="BN109">
            <v>0</v>
          </cell>
          <cell r="BO109">
            <v>0</v>
          </cell>
        </row>
        <row r="110">
          <cell r="BC110">
            <v>600316000</v>
          </cell>
          <cell r="BD110">
            <v>0.35191699999999998</v>
          </cell>
          <cell r="BE110">
            <v>2.3328999999999999E-2</v>
          </cell>
          <cell r="BF110">
            <v>2.1389999999999998E-3</v>
          </cell>
          <cell r="BG110">
            <v>1.0659999999999999E-2</v>
          </cell>
          <cell r="BH110">
            <v>-3.8081999999999998E-2</v>
          </cell>
          <cell r="BI110">
            <v>7.4770000000000001E-3</v>
          </cell>
          <cell r="BJ110">
            <v>0.176869</v>
          </cell>
          <cell r="BK110">
            <v>-0.523644</v>
          </cell>
          <cell r="BL110">
            <v>-1.0664999999999999E-2</v>
          </cell>
          <cell r="BM110">
            <v>0</v>
          </cell>
          <cell r="BN110">
            <v>0</v>
          </cell>
          <cell r="BO110">
            <v>0</v>
          </cell>
        </row>
        <row r="111">
          <cell r="BC111">
            <v>600317000</v>
          </cell>
          <cell r="BD111">
            <v>0.278451</v>
          </cell>
          <cell r="BE111">
            <v>-6.8522E-2</v>
          </cell>
          <cell r="BF111">
            <v>-6.0850000000000001E-3</v>
          </cell>
          <cell r="BG111">
            <v>9.4728000000000007E-2</v>
          </cell>
          <cell r="BH111">
            <v>-0.109055</v>
          </cell>
          <cell r="BI111">
            <v>1.2520000000000001E-3</v>
          </cell>
          <cell r="BJ111">
            <v>0.106823</v>
          </cell>
          <cell r="BK111">
            <v>-0.139546</v>
          </cell>
          <cell r="BL111">
            <v>-0.15804599999999999</v>
          </cell>
          <cell r="BM111">
            <v>0</v>
          </cell>
          <cell r="BN111">
            <v>0</v>
          </cell>
          <cell r="BO111">
            <v>0</v>
          </cell>
        </row>
        <row r="112">
          <cell r="BC112" t="str">
            <v>60030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</row>
        <row r="113">
          <cell r="BC113" t="str">
            <v>CorpSer</v>
          </cell>
          <cell r="BD113">
            <v>-3.2562740000000867E-2</v>
          </cell>
          <cell r="BE113">
            <v>0.32930473999999976</v>
          </cell>
          <cell r="BF113">
            <v>0.28952416000000009</v>
          </cell>
          <cell r="BG113">
            <v>0.20434252000000014</v>
          </cell>
          <cell r="BH113">
            <v>-0.23041747000000024</v>
          </cell>
          <cell r="BI113">
            <v>1.5476887299999997</v>
          </cell>
          <cell r="BJ113">
            <v>3.5180953499999998</v>
          </cell>
          <cell r="BK113">
            <v>0.65975912000000125</v>
          </cell>
          <cell r="BL113">
            <v>1.1660160499999939</v>
          </cell>
          <cell r="BM113">
            <v>0</v>
          </cell>
          <cell r="BN113">
            <v>0</v>
          </cell>
          <cell r="BO113">
            <v>0</v>
          </cell>
        </row>
        <row r="115">
          <cell r="BC115" t="str">
            <v>68900000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16">
          <cell r="BC116" t="str">
            <v>61601000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</row>
        <row r="117">
          <cell r="BC117" t="str">
            <v>Track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</row>
        <row r="119">
          <cell r="BC119" t="str">
            <v>TOM</v>
          </cell>
          <cell r="BD119">
            <v>1.4006808399999962</v>
          </cell>
          <cell r="BE119">
            <v>0.46815319999999261</v>
          </cell>
          <cell r="BF119">
            <v>-2.0771564799999958</v>
          </cell>
          <cell r="BG119">
            <v>1.4688103500000018</v>
          </cell>
          <cell r="BH119">
            <v>2.9721711499999763</v>
          </cell>
          <cell r="BI119">
            <v>4.307006730000019</v>
          </cell>
          <cell r="BJ119">
            <v>3.5714306399999849</v>
          </cell>
          <cell r="BK119">
            <v>1.0667699000000361</v>
          </cell>
          <cell r="BL119">
            <v>1.2022504600000374</v>
          </cell>
          <cell r="BM119">
            <v>0</v>
          </cell>
          <cell r="BN119">
            <v>0</v>
          </cell>
          <cell r="BO119">
            <v>0</v>
          </cell>
        </row>
        <row r="122">
          <cell r="BC122" t="str">
            <v>DDA</v>
          </cell>
          <cell r="BD122">
            <v>0.20546944785505517</v>
          </cell>
          <cell r="BE122">
            <v>-0.2285612521449476</v>
          </cell>
          <cell r="BF122">
            <v>-0.21460499214494178</v>
          </cell>
          <cell r="BG122">
            <v>-0.24149816214493747</v>
          </cell>
          <cell r="BH122">
            <v>0.36674299282094047</v>
          </cell>
          <cell r="BI122">
            <v>0.27224319282096765</v>
          </cell>
          <cell r="BJ122">
            <v>0.35968469282096649</v>
          </cell>
          <cell r="BK122">
            <v>0.37224873282097271</v>
          </cell>
          <cell r="BL122">
            <v>0.31168101282097282</v>
          </cell>
          <cell r="BM122">
            <v>0</v>
          </cell>
          <cell r="BN122">
            <v>0</v>
          </cell>
          <cell r="BO122">
            <v>0</v>
          </cell>
        </row>
        <row r="125">
          <cell r="BC125" t="str">
            <v>GLSale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-0.40365692999999997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</row>
        <row r="128">
          <cell r="BC128" t="str">
            <v>Othtax</v>
          </cell>
          <cell r="BD128">
            <v>0.14648421731500072</v>
          </cell>
          <cell r="BE128">
            <v>1.7584044046998315E-2</v>
          </cell>
          <cell r="BF128">
            <v>9.8136182978000086E-2</v>
          </cell>
          <cell r="BG128">
            <v>-0.47211917196499797</v>
          </cell>
          <cell r="BH128">
            <v>7.8019666618995842E-2</v>
          </cell>
          <cell r="BI128">
            <v>3.2268656224000658E-2</v>
          </cell>
          <cell r="BJ128">
            <v>0.28292157201399259</v>
          </cell>
          <cell r="BK128">
            <v>-3.9280102757750006</v>
          </cell>
          <cell r="BL128">
            <v>-2.4605585975006505E-2</v>
          </cell>
          <cell r="BM128">
            <v>0</v>
          </cell>
          <cell r="BN128">
            <v>0</v>
          </cell>
          <cell r="BO128">
            <v>0</v>
          </cell>
        </row>
      </sheetData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L"/>
      <sheetName val="Ctrl"/>
      <sheetName val="BS Ret"/>
      <sheetName val="Ret"/>
      <sheetName val="6EF495CA161E4FB3BE645BEF646879C"/>
      <sheetName val="Income Tax 2018"/>
      <sheetName val="Timing"/>
      <sheetName val="FT Exception"/>
      <sheetName val="Tax Exceptions"/>
      <sheetName val="Tax Exceptions Elec yrs"/>
      <sheetName val="Assumptions- Electric"/>
      <sheetName val="Assumptions- Common"/>
      <sheetName val="2018 LRP FERC BS"/>
      <sheetName val="255 ITC 2017 @35%"/>
      <sheetName val="2017 ADIT Elec"/>
      <sheetName val="CTX 2017 End Bal"/>
      <sheetName val="CTX Fed Gross Dec 2017"/>
      <sheetName val="CTX Fed Def Dec 2017"/>
      <sheetName val="CTX Sum of Def Dec 2017"/>
      <sheetName val="2017 TBYTD-G"/>
      <sheetName val="2017 TB- R"/>
      <sheetName val="2017 TBSEG-R"/>
      <sheetName val="2017 TBSEG-G"/>
      <sheetName val="PS 9.1 Entry Mar"/>
      <sheetName val="2747F5D83AB74CA68170188D243CFAD"/>
      <sheetName val="CPA Budget"/>
      <sheetName val="Source &amp; Use"/>
      <sheetName val="CPA SFAS 109"/>
      <sheetName val="Income Tax (2)"/>
      <sheetName val="Income Tax"/>
    </sheetNames>
    <sheetDataSet>
      <sheetData sheetId="0"/>
      <sheetData sheetId="1"/>
      <sheetData sheetId="2"/>
      <sheetData sheetId="3">
        <row r="3">
          <cell r="E3">
            <v>295466820.73274213</v>
          </cell>
        </row>
      </sheetData>
      <sheetData sheetId="4"/>
      <sheetData sheetId="5"/>
      <sheetData sheetId="6"/>
      <sheetData sheetId="7"/>
      <sheetData sheetId="8">
        <row r="9">
          <cell r="E9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3">
          <cell r="G23">
            <v>60522888</v>
          </cell>
        </row>
      </sheetData>
      <sheetData sheetId="16"/>
      <sheetData sheetId="17"/>
      <sheetData sheetId="18"/>
      <sheetData sheetId="19">
        <row r="281">
          <cell r="F281">
            <v>-1810016.5</v>
          </cell>
        </row>
      </sheetData>
      <sheetData sheetId="20"/>
      <sheetData sheetId="21">
        <row r="7">
          <cell r="N7" t="str">
            <v>NI_GL_TRIAL_BAL_SEG_FERC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 8"/>
      <sheetName val="RR 8 2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"/>
      <sheetName val="WPB2.2a Intan Amort.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Base TY Budget"/>
      <sheetName val="Forecast TY Budget"/>
      <sheetName val="Translat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>
        <row r="10">
          <cell r="A10" t="str">
            <v>COLUMBIA GAS OF KENTUCKY, INC.</v>
          </cell>
        </row>
      </sheetData>
      <sheetData sheetId="1"/>
      <sheetData sheetId="2"/>
      <sheetData sheetId="3">
        <row r="2">
          <cell r="A2" t="str">
            <v>CASE NO. 2021 - XXXXX</v>
          </cell>
        </row>
        <row r="4">
          <cell r="A4" t="str">
            <v>AS OF AUGUST 31, 2021</v>
          </cell>
        </row>
        <row r="8">
          <cell r="J8" t="str">
            <v>WITNESS:  C. INSCHO</v>
          </cell>
        </row>
      </sheetData>
      <sheetData sheetId="4">
        <row r="4">
          <cell r="A4" t="str">
            <v>AS OF DECEMBER 31, 20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M10" t="str">
            <v>WITNESS:  J. T. CROOM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Breakdown"/>
      <sheetName val="IT BU Detail"/>
      <sheetName val="IT Detail 2014 0&amp;12A"/>
      <sheetName val="IT Detail 2014 only"/>
      <sheetName val="RU List"/>
      <sheetName val="KLO Breakdown (2)"/>
      <sheetName val="BU Detail"/>
      <sheetName val="Cat Detail"/>
      <sheetName val="KLO Breakdown"/>
      <sheetName val="Sheet1 (3)"/>
      <sheetName val="Sheet4"/>
      <sheetName val="Source"/>
      <sheetName val="Sheet1"/>
      <sheetName val="Sheet2"/>
      <sheetName val="Sheet6"/>
      <sheetName val="Act and Proj Index"/>
      <sheetName val="Shee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2">
          <cell r="L2" t="str">
            <v>Amt</v>
          </cell>
        </row>
        <row r="3">
          <cell r="L3">
            <v>541.77</v>
          </cell>
        </row>
        <row r="4">
          <cell r="L4">
            <v>22230.67</v>
          </cell>
        </row>
        <row r="5">
          <cell r="L5">
            <v>726.75</v>
          </cell>
        </row>
        <row r="6">
          <cell r="L6">
            <v>413.93</v>
          </cell>
        </row>
        <row r="7">
          <cell r="L7">
            <v>37664.449999999997</v>
          </cell>
        </row>
        <row r="8">
          <cell r="L8">
            <v>332408.2</v>
          </cell>
        </row>
        <row r="9">
          <cell r="L9">
            <v>12365.66</v>
          </cell>
        </row>
        <row r="10">
          <cell r="L10">
            <v>139195.32</v>
          </cell>
        </row>
        <row r="11">
          <cell r="L11">
            <v>72092.83</v>
          </cell>
        </row>
        <row r="12">
          <cell r="L12">
            <v>751.9</v>
          </cell>
        </row>
        <row r="13">
          <cell r="L13">
            <v>167157.87</v>
          </cell>
        </row>
        <row r="14">
          <cell r="L14">
            <v>26.25</v>
          </cell>
        </row>
        <row r="15">
          <cell r="L15">
            <v>166.54</v>
          </cell>
        </row>
        <row r="16">
          <cell r="L16">
            <v>3501.36</v>
          </cell>
        </row>
        <row r="17">
          <cell r="L17">
            <v>464559.4</v>
          </cell>
        </row>
        <row r="18">
          <cell r="L18">
            <v>1200.02</v>
          </cell>
        </row>
        <row r="19">
          <cell r="L19">
            <v>275.37</v>
          </cell>
        </row>
        <row r="20">
          <cell r="L20">
            <v>16.760000000000002</v>
          </cell>
        </row>
        <row r="21">
          <cell r="L21">
            <v>0.56000000000000005</v>
          </cell>
        </row>
        <row r="22">
          <cell r="L22">
            <v>26.98</v>
          </cell>
        </row>
        <row r="23">
          <cell r="L23">
            <v>0.52</v>
          </cell>
        </row>
        <row r="24">
          <cell r="L24">
            <v>104173.86</v>
          </cell>
        </row>
        <row r="25">
          <cell r="L25">
            <v>10624.11</v>
          </cell>
        </row>
        <row r="26">
          <cell r="L26">
            <v>1383.81</v>
          </cell>
        </row>
        <row r="27">
          <cell r="L27">
            <v>783.87</v>
          </cell>
        </row>
        <row r="28">
          <cell r="L28">
            <v>399.69</v>
          </cell>
        </row>
        <row r="29">
          <cell r="L29">
            <v>8.51</v>
          </cell>
        </row>
        <row r="30">
          <cell r="L30">
            <v>19.21</v>
          </cell>
        </row>
        <row r="31">
          <cell r="L31">
            <v>4098.7299999999996</v>
          </cell>
        </row>
        <row r="32">
          <cell r="L32">
            <v>541.80999999999995</v>
          </cell>
        </row>
        <row r="33">
          <cell r="L33">
            <v>22249.48</v>
          </cell>
        </row>
        <row r="34">
          <cell r="L34">
            <v>726.78</v>
          </cell>
        </row>
        <row r="35">
          <cell r="L35">
            <v>414.76</v>
          </cell>
        </row>
        <row r="36">
          <cell r="L36">
            <v>37634.480000000003</v>
          </cell>
        </row>
        <row r="37">
          <cell r="L37">
            <v>332168.77</v>
          </cell>
        </row>
        <row r="38">
          <cell r="L38">
            <v>12355.26</v>
          </cell>
        </row>
        <row r="39">
          <cell r="L39">
            <v>139076.26</v>
          </cell>
        </row>
        <row r="40">
          <cell r="L40">
            <v>72029.14</v>
          </cell>
        </row>
        <row r="41">
          <cell r="L41">
            <v>752.62</v>
          </cell>
        </row>
        <row r="42">
          <cell r="L42">
            <v>167305.79999999999</v>
          </cell>
        </row>
        <row r="43">
          <cell r="L43">
            <v>26.24</v>
          </cell>
        </row>
        <row r="44">
          <cell r="L44">
            <v>166.69</v>
          </cell>
        </row>
        <row r="45">
          <cell r="L45">
            <v>3501.93</v>
          </cell>
        </row>
        <row r="46">
          <cell r="L46">
            <v>464818.27</v>
          </cell>
        </row>
        <row r="47">
          <cell r="L47">
            <v>1201.76</v>
          </cell>
        </row>
        <row r="48">
          <cell r="L48">
            <v>275.37</v>
          </cell>
        </row>
        <row r="49">
          <cell r="L49">
            <v>16.82</v>
          </cell>
        </row>
        <row r="50">
          <cell r="L50">
            <v>0.56000000000000005</v>
          </cell>
        </row>
        <row r="51">
          <cell r="L51">
            <v>27.04</v>
          </cell>
        </row>
        <row r="52">
          <cell r="L52">
            <v>0.56999999999999995</v>
          </cell>
        </row>
        <row r="53">
          <cell r="L53">
            <v>104179.71</v>
          </cell>
        </row>
        <row r="54">
          <cell r="L54">
            <v>10639.01</v>
          </cell>
        </row>
        <row r="55">
          <cell r="L55">
            <v>1383.15</v>
          </cell>
        </row>
        <row r="56">
          <cell r="L56">
            <v>791.19</v>
          </cell>
        </row>
        <row r="57">
          <cell r="L57">
            <v>400.34</v>
          </cell>
        </row>
        <row r="58">
          <cell r="L58">
            <v>8.5399999999999991</v>
          </cell>
        </row>
        <row r="59">
          <cell r="L59">
            <v>19.28</v>
          </cell>
        </row>
        <row r="60">
          <cell r="L60">
            <v>4103.3100000000004</v>
          </cell>
        </row>
        <row r="61">
          <cell r="L61">
            <v>542.03</v>
          </cell>
        </row>
        <row r="62">
          <cell r="L62">
            <v>22298.32</v>
          </cell>
        </row>
        <row r="63">
          <cell r="L63">
            <v>726.96</v>
          </cell>
        </row>
        <row r="64">
          <cell r="L64">
            <v>415.88</v>
          </cell>
        </row>
        <row r="65">
          <cell r="L65">
            <v>37576.79</v>
          </cell>
        </row>
        <row r="66">
          <cell r="L66">
            <v>331667.48</v>
          </cell>
        </row>
        <row r="67">
          <cell r="L67">
            <v>12336.87</v>
          </cell>
        </row>
        <row r="68">
          <cell r="L68">
            <v>138842.63</v>
          </cell>
        </row>
        <row r="69">
          <cell r="L69">
            <v>71903.460000000006</v>
          </cell>
        </row>
        <row r="70">
          <cell r="L70">
            <v>754.53</v>
          </cell>
        </row>
        <row r="71">
          <cell r="L71">
            <v>167649.54</v>
          </cell>
        </row>
        <row r="72">
          <cell r="L72">
            <v>26.14</v>
          </cell>
        </row>
        <row r="73">
          <cell r="L73">
            <v>166.89</v>
          </cell>
        </row>
        <row r="74">
          <cell r="L74">
            <v>3501.78</v>
          </cell>
        </row>
        <row r="75">
          <cell r="L75">
            <v>465295.42</v>
          </cell>
        </row>
        <row r="76">
          <cell r="L76">
            <v>1204.6300000000001</v>
          </cell>
        </row>
        <row r="77">
          <cell r="L77">
            <v>275.37</v>
          </cell>
        </row>
        <row r="78">
          <cell r="L78">
            <v>17.03</v>
          </cell>
        </row>
        <row r="79">
          <cell r="L79">
            <v>0.56999999999999995</v>
          </cell>
        </row>
        <row r="80">
          <cell r="L80">
            <v>27.22</v>
          </cell>
        </row>
        <row r="81">
          <cell r="L81">
            <v>0.66</v>
          </cell>
        </row>
        <row r="82">
          <cell r="L82">
            <v>104204.18</v>
          </cell>
        </row>
        <row r="83">
          <cell r="L83">
            <v>10664.18</v>
          </cell>
        </row>
        <row r="84">
          <cell r="L84">
            <v>1384.03</v>
          </cell>
        </row>
        <row r="85">
          <cell r="L85">
            <v>793.27</v>
          </cell>
        </row>
        <row r="86">
          <cell r="L86">
            <v>401.44</v>
          </cell>
        </row>
        <row r="87">
          <cell r="L87">
            <v>8.6199999999999992</v>
          </cell>
        </row>
        <row r="88">
          <cell r="L88">
            <v>19.510000000000002</v>
          </cell>
        </row>
        <row r="89">
          <cell r="L89">
            <v>4109.4399999999996</v>
          </cell>
        </row>
        <row r="90">
          <cell r="L90">
            <v>542.05999999999995</v>
          </cell>
        </row>
        <row r="91">
          <cell r="L91">
            <v>22303.47</v>
          </cell>
        </row>
        <row r="92">
          <cell r="L92">
            <v>726.94</v>
          </cell>
        </row>
        <row r="93">
          <cell r="L93">
            <v>416.1</v>
          </cell>
        </row>
        <row r="94">
          <cell r="L94">
            <v>37564</v>
          </cell>
        </row>
        <row r="95">
          <cell r="L95">
            <v>331582.65000000002</v>
          </cell>
        </row>
        <row r="96">
          <cell r="L96">
            <v>12332.46</v>
          </cell>
        </row>
        <row r="97">
          <cell r="L97">
            <v>138795.21</v>
          </cell>
        </row>
        <row r="98">
          <cell r="L98">
            <v>71877.37</v>
          </cell>
        </row>
        <row r="99">
          <cell r="L99">
            <v>754.75</v>
          </cell>
        </row>
        <row r="100">
          <cell r="L100">
            <v>167696.20000000001</v>
          </cell>
        </row>
        <row r="101">
          <cell r="L101">
            <v>26.11</v>
          </cell>
        </row>
        <row r="102">
          <cell r="L102">
            <v>166.93</v>
          </cell>
        </row>
        <row r="103">
          <cell r="L103">
            <v>3502.12</v>
          </cell>
        </row>
        <row r="104">
          <cell r="L104">
            <v>465425.85</v>
          </cell>
        </row>
        <row r="105">
          <cell r="L105">
            <v>1205.28</v>
          </cell>
        </row>
        <row r="106">
          <cell r="L106">
            <v>275.38</v>
          </cell>
        </row>
        <row r="107">
          <cell r="L107">
            <v>17.059999999999999</v>
          </cell>
        </row>
        <row r="108">
          <cell r="L108">
            <v>0.56999999999999995</v>
          </cell>
        </row>
        <row r="109">
          <cell r="L109">
            <v>27.24</v>
          </cell>
        </row>
        <row r="110">
          <cell r="L110">
            <v>0.68</v>
          </cell>
        </row>
        <row r="111">
          <cell r="L111">
            <v>104193.44</v>
          </cell>
        </row>
        <row r="112">
          <cell r="L112">
            <v>10669.51</v>
          </cell>
        </row>
        <row r="113">
          <cell r="L113">
            <v>1382.72</v>
          </cell>
        </row>
        <row r="114">
          <cell r="L114">
            <v>791.63</v>
          </cell>
        </row>
        <row r="115">
          <cell r="L115">
            <v>401.45</v>
          </cell>
        </row>
        <row r="116">
          <cell r="L116">
            <v>8.64</v>
          </cell>
        </row>
        <row r="117">
          <cell r="L117">
            <v>19.559999999999999</v>
          </cell>
        </row>
        <row r="118">
          <cell r="L118">
            <v>4109.49</v>
          </cell>
        </row>
        <row r="119">
          <cell r="L119">
            <v>542.07000000000005</v>
          </cell>
        </row>
        <row r="120">
          <cell r="L120">
            <v>22304.02</v>
          </cell>
        </row>
        <row r="121">
          <cell r="L121">
            <v>726.95</v>
          </cell>
        </row>
        <row r="122">
          <cell r="L122">
            <v>416.15</v>
          </cell>
        </row>
        <row r="123">
          <cell r="L123">
            <v>37561.97</v>
          </cell>
        </row>
        <row r="124">
          <cell r="L124">
            <v>331585.28000000003</v>
          </cell>
        </row>
        <row r="125">
          <cell r="L125">
            <v>12331.17</v>
          </cell>
        </row>
        <row r="126">
          <cell r="L126">
            <v>138794.23000000001</v>
          </cell>
        </row>
        <row r="127">
          <cell r="L127">
            <v>71876.350000000006</v>
          </cell>
        </row>
        <row r="128">
          <cell r="L128">
            <v>754.76</v>
          </cell>
        </row>
        <row r="129">
          <cell r="L129">
            <v>167699.4</v>
          </cell>
        </row>
        <row r="130">
          <cell r="L130">
            <v>26.12</v>
          </cell>
        </row>
        <row r="131">
          <cell r="L131">
            <v>166.94</v>
          </cell>
        </row>
        <row r="132">
          <cell r="L132">
            <v>3502.23</v>
          </cell>
        </row>
        <row r="133">
          <cell r="L133">
            <v>465429.54</v>
          </cell>
        </row>
        <row r="134">
          <cell r="L134">
            <v>1205.3399999999999</v>
          </cell>
        </row>
        <row r="135">
          <cell r="L135">
            <v>275.37</v>
          </cell>
        </row>
        <row r="136">
          <cell r="L136">
            <v>17.059999999999999</v>
          </cell>
        </row>
        <row r="137">
          <cell r="L137">
            <v>0.56999999999999995</v>
          </cell>
        </row>
        <row r="138">
          <cell r="L138">
            <v>27.25</v>
          </cell>
        </row>
        <row r="139">
          <cell r="L139">
            <v>0.68</v>
          </cell>
        </row>
        <row r="140">
          <cell r="L140">
            <v>104189.64</v>
          </cell>
        </row>
        <row r="141">
          <cell r="L141">
            <v>10669.73</v>
          </cell>
        </row>
        <row r="142">
          <cell r="L142">
            <v>1383.32</v>
          </cell>
        </row>
        <row r="143">
          <cell r="L143">
            <v>789.64</v>
          </cell>
        </row>
        <row r="144">
          <cell r="L144">
            <v>401.48</v>
          </cell>
        </row>
        <row r="145">
          <cell r="L145">
            <v>8.59</v>
          </cell>
        </row>
        <row r="146">
          <cell r="L146">
            <v>19.399999999999999</v>
          </cell>
        </row>
        <row r="147">
          <cell r="L147">
            <v>4109.6400000000003</v>
          </cell>
        </row>
        <row r="148">
          <cell r="L148">
            <v>541.83000000000004</v>
          </cell>
        </row>
        <row r="149">
          <cell r="L149">
            <v>22294.69</v>
          </cell>
        </row>
        <row r="150">
          <cell r="L150">
            <v>726.84</v>
          </cell>
        </row>
        <row r="151">
          <cell r="L151">
            <v>416.37</v>
          </cell>
        </row>
        <row r="152">
          <cell r="L152">
            <v>37564.239999999998</v>
          </cell>
        </row>
        <row r="153">
          <cell r="L153">
            <v>331607.93</v>
          </cell>
        </row>
        <row r="154">
          <cell r="L154">
            <v>12329.96</v>
          </cell>
        </row>
        <row r="155">
          <cell r="L155">
            <v>138804.95000000001</v>
          </cell>
        </row>
        <row r="156">
          <cell r="L156">
            <v>71882.59</v>
          </cell>
        </row>
        <row r="157">
          <cell r="L157">
            <v>754.41</v>
          </cell>
        </row>
        <row r="158">
          <cell r="L158">
            <v>167648.43</v>
          </cell>
        </row>
        <row r="159">
          <cell r="L159">
            <v>26.19</v>
          </cell>
        </row>
        <row r="160">
          <cell r="L160">
            <v>166.98</v>
          </cell>
        </row>
        <row r="161">
          <cell r="L161">
            <v>3503.06</v>
          </cell>
        </row>
        <row r="162">
          <cell r="L162">
            <v>465448.03</v>
          </cell>
        </row>
        <row r="163">
          <cell r="L163">
            <v>1205.8499999999999</v>
          </cell>
        </row>
        <row r="164">
          <cell r="L164">
            <v>275.37</v>
          </cell>
        </row>
        <row r="165">
          <cell r="L165">
            <v>16.93</v>
          </cell>
        </row>
        <row r="166">
          <cell r="L166">
            <v>0.55000000000000004</v>
          </cell>
        </row>
        <row r="167">
          <cell r="L167">
            <v>27.16</v>
          </cell>
        </row>
        <row r="168">
          <cell r="L168">
            <v>0.68</v>
          </cell>
        </row>
        <row r="169">
          <cell r="L169">
            <v>104201.04</v>
          </cell>
        </row>
        <row r="170">
          <cell r="L170">
            <v>10667.49</v>
          </cell>
        </row>
        <row r="171">
          <cell r="L171">
            <v>1387</v>
          </cell>
        </row>
        <row r="172">
          <cell r="L172">
            <v>786.45</v>
          </cell>
        </row>
        <row r="173">
          <cell r="L173">
            <v>399.99</v>
          </cell>
        </row>
        <row r="174">
          <cell r="L174">
            <v>8.48</v>
          </cell>
        </row>
        <row r="175">
          <cell r="L175">
            <v>19.07</v>
          </cell>
        </row>
        <row r="176">
          <cell r="L176">
            <v>4102.34</v>
          </cell>
        </row>
        <row r="177">
          <cell r="L177">
            <v>541.83000000000004</v>
          </cell>
        </row>
        <row r="178">
          <cell r="L178">
            <v>22294.54</v>
          </cell>
        </row>
        <row r="179">
          <cell r="L179">
            <v>726.8</v>
          </cell>
        </row>
        <row r="180">
          <cell r="L180">
            <v>416.35</v>
          </cell>
        </row>
        <row r="181">
          <cell r="L181">
            <v>37564.550000000003</v>
          </cell>
        </row>
        <row r="182">
          <cell r="L182">
            <v>331628.42</v>
          </cell>
        </row>
        <row r="183">
          <cell r="L183">
            <v>12330.57</v>
          </cell>
        </row>
        <row r="184">
          <cell r="L184">
            <v>138807.29</v>
          </cell>
        </row>
        <row r="185">
          <cell r="L185">
            <v>71883.62</v>
          </cell>
        </row>
        <row r="186">
          <cell r="L186">
            <v>754.41</v>
          </cell>
        </row>
        <row r="187">
          <cell r="L187">
            <v>167647.59</v>
          </cell>
        </row>
        <row r="188">
          <cell r="L188">
            <v>26.19</v>
          </cell>
        </row>
        <row r="189">
          <cell r="L189">
            <v>166.96</v>
          </cell>
        </row>
        <row r="190">
          <cell r="L190">
            <v>3502.94</v>
          </cell>
        </row>
        <row r="191">
          <cell r="L191">
            <v>465434.18</v>
          </cell>
        </row>
        <row r="192">
          <cell r="L192">
            <v>1205.6199999999999</v>
          </cell>
        </row>
        <row r="193">
          <cell r="L193">
            <v>275.38</v>
          </cell>
        </row>
        <row r="194">
          <cell r="L194">
            <v>16.93</v>
          </cell>
        </row>
        <row r="195">
          <cell r="L195">
            <v>0.56000000000000005</v>
          </cell>
        </row>
        <row r="196">
          <cell r="L196">
            <v>27.16</v>
          </cell>
        </row>
        <row r="197">
          <cell r="L197">
            <v>0.68</v>
          </cell>
        </row>
        <row r="198">
          <cell r="L198">
            <v>104192.45</v>
          </cell>
        </row>
        <row r="199">
          <cell r="L199">
            <v>10667.55</v>
          </cell>
        </row>
        <row r="200">
          <cell r="L200">
            <v>1387.11</v>
          </cell>
        </row>
        <row r="201">
          <cell r="L201">
            <v>784.94</v>
          </cell>
        </row>
        <row r="202">
          <cell r="L202">
            <v>400</v>
          </cell>
        </row>
        <row r="203">
          <cell r="L203">
            <v>8.5299999999999994</v>
          </cell>
        </row>
        <row r="204">
          <cell r="L204">
            <v>19.2</v>
          </cell>
        </row>
        <row r="205">
          <cell r="L205">
            <v>4102.5600000000004</v>
          </cell>
        </row>
        <row r="206">
          <cell r="L206">
            <v>541.85</v>
          </cell>
        </row>
        <row r="207">
          <cell r="L207">
            <v>22294.91</v>
          </cell>
        </row>
        <row r="208">
          <cell r="L208">
            <v>726.81</v>
          </cell>
        </row>
        <row r="209">
          <cell r="L209">
            <v>416.41</v>
          </cell>
        </row>
        <row r="210">
          <cell r="L210">
            <v>37564.33</v>
          </cell>
        </row>
        <row r="211">
          <cell r="L211">
            <v>331616.49</v>
          </cell>
        </row>
        <row r="212">
          <cell r="L212">
            <v>12330.05</v>
          </cell>
        </row>
        <row r="213">
          <cell r="L213">
            <v>138808</v>
          </cell>
        </row>
        <row r="214">
          <cell r="L214">
            <v>71884</v>
          </cell>
        </row>
        <row r="215">
          <cell r="L215">
            <v>754.42</v>
          </cell>
        </row>
        <row r="216">
          <cell r="L216">
            <v>167649.85999999999</v>
          </cell>
        </row>
        <row r="217">
          <cell r="L217">
            <v>26.2</v>
          </cell>
        </row>
        <row r="218">
          <cell r="L218">
            <v>166.97</v>
          </cell>
        </row>
        <row r="219">
          <cell r="L219">
            <v>3503.15</v>
          </cell>
        </row>
        <row r="220">
          <cell r="L220">
            <v>465440.93</v>
          </cell>
        </row>
        <row r="221">
          <cell r="L221">
            <v>1205.72</v>
          </cell>
        </row>
        <row r="222">
          <cell r="L222">
            <v>275.37</v>
          </cell>
        </row>
        <row r="223">
          <cell r="L223">
            <v>16.940000000000001</v>
          </cell>
        </row>
        <row r="224">
          <cell r="L224">
            <v>0.56000000000000005</v>
          </cell>
        </row>
        <row r="225">
          <cell r="L225">
            <v>27.16</v>
          </cell>
        </row>
        <row r="226">
          <cell r="L226">
            <v>0.68</v>
          </cell>
        </row>
        <row r="227">
          <cell r="L227">
            <v>104193.43</v>
          </cell>
        </row>
        <row r="228">
          <cell r="L228">
            <v>10667.7</v>
          </cell>
        </row>
        <row r="229">
          <cell r="L229">
            <v>1387.69</v>
          </cell>
        </row>
        <row r="230">
          <cell r="L230">
            <v>785.26</v>
          </cell>
        </row>
        <row r="231">
          <cell r="L231">
            <v>400.02</v>
          </cell>
        </row>
        <row r="232">
          <cell r="L232">
            <v>8.48</v>
          </cell>
        </row>
        <row r="233">
          <cell r="L233">
            <v>19.079999999999998</v>
          </cell>
        </row>
        <row r="234">
          <cell r="L234">
            <v>4102.4399999999996</v>
          </cell>
        </row>
        <row r="235">
          <cell r="L235">
            <v>541.79</v>
          </cell>
        </row>
        <row r="236">
          <cell r="L236">
            <v>22294.34</v>
          </cell>
        </row>
        <row r="237">
          <cell r="L237">
            <v>726.83</v>
          </cell>
        </row>
        <row r="238">
          <cell r="L238">
            <v>416.33</v>
          </cell>
        </row>
        <row r="239">
          <cell r="L239">
            <v>37564.639999999999</v>
          </cell>
        </row>
        <row r="240">
          <cell r="L240">
            <v>331615.33</v>
          </cell>
        </row>
        <row r="241">
          <cell r="L241">
            <v>12330.68</v>
          </cell>
        </row>
        <row r="242">
          <cell r="L242">
            <v>138805.84</v>
          </cell>
        </row>
        <row r="243">
          <cell r="L243">
            <v>71883.03</v>
          </cell>
        </row>
        <row r="244">
          <cell r="L244">
            <v>754.4</v>
          </cell>
        </row>
        <row r="245">
          <cell r="L245">
            <v>167645.79999999999</v>
          </cell>
        </row>
        <row r="246">
          <cell r="L246">
            <v>26.19</v>
          </cell>
        </row>
        <row r="247">
          <cell r="L247">
            <v>166.97</v>
          </cell>
        </row>
        <row r="248">
          <cell r="L248">
            <v>3502.75</v>
          </cell>
        </row>
        <row r="249">
          <cell r="L249">
            <v>465441.56</v>
          </cell>
        </row>
        <row r="250">
          <cell r="L250">
            <v>1205.78</v>
          </cell>
        </row>
        <row r="251">
          <cell r="L251">
            <v>275.37</v>
          </cell>
        </row>
        <row r="252">
          <cell r="L252">
            <v>16.93</v>
          </cell>
        </row>
        <row r="253">
          <cell r="L253">
            <v>0.56000000000000005</v>
          </cell>
        </row>
        <row r="254">
          <cell r="L254">
            <v>27.15</v>
          </cell>
        </row>
        <row r="255">
          <cell r="L255">
            <v>0.68</v>
          </cell>
        </row>
        <row r="256">
          <cell r="L256">
            <v>104202.11</v>
          </cell>
        </row>
        <row r="257">
          <cell r="L257">
            <v>10667.3</v>
          </cell>
        </row>
        <row r="258">
          <cell r="L258">
            <v>1386.72</v>
          </cell>
        </row>
        <row r="259">
          <cell r="L259">
            <v>785.61</v>
          </cell>
        </row>
        <row r="260">
          <cell r="L260">
            <v>399.96</v>
          </cell>
        </row>
        <row r="261">
          <cell r="L261">
            <v>8.5399999999999991</v>
          </cell>
        </row>
        <row r="262">
          <cell r="L262">
            <v>19.239999999999998</v>
          </cell>
        </row>
        <row r="263">
          <cell r="L263">
            <v>4102.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s"/>
      <sheetName val="Total"/>
      <sheetName val="0381000"/>
      <sheetName val="0382000"/>
      <sheetName val="0383000 "/>
      <sheetName val="0384000"/>
      <sheetName val="LNG"/>
      <sheetName val="2014 0&amp;12"/>
      <sheetName val="CMA-2014 spreads from '13 7&amp;5"/>
      <sheetName val="2013 Actuals"/>
      <sheetName val="ChgDept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Charged Dept</v>
          </cell>
          <cell r="C2" t="str">
            <v>Eff Date</v>
          </cell>
          <cell r="D2" t="str">
            <v>Status</v>
          </cell>
          <cell r="E2" t="str">
            <v>Descr</v>
          </cell>
          <cell r="F2" t="str">
            <v>Short Desc</v>
          </cell>
        </row>
        <row r="3">
          <cell r="B3" t="str">
            <v>0000000</v>
          </cell>
          <cell r="C3">
            <v>367</v>
          </cell>
          <cell r="D3" t="str">
            <v>A</v>
          </cell>
          <cell r="E3" t="str">
            <v>Conv Bill Corp BU with no Dept</v>
          </cell>
          <cell r="F3" t="str">
            <v>CnvBlNoDpt</v>
          </cell>
        </row>
        <row r="4">
          <cell r="B4" t="str">
            <v>0002000</v>
          </cell>
          <cell r="C4">
            <v>367</v>
          </cell>
          <cell r="D4" t="str">
            <v>A</v>
          </cell>
          <cell r="E4" t="str">
            <v>Payroll Services</v>
          </cell>
          <cell r="F4" t="str">
            <v>Payroll</v>
          </cell>
        </row>
        <row r="5">
          <cell r="B5" t="str">
            <v>0003000</v>
          </cell>
          <cell r="C5">
            <v>367</v>
          </cell>
          <cell r="D5" t="str">
            <v>A</v>
          </cell>
          <cell r="E5" t="str">
            <v>Construction Services</v>
          </cell>
          <cell r="F5" t="str">
            <v>CONST_SVCS</v>
          </cell>
        </row>
        <row r="6">
          <cell r="B6" t="str">
            <v>0005000</v>
          </cell>
          <cell r="C6">
            <v>367</v>
          </cell>
          <cell r="D6" t="str">
            <v>A</v>
          </cell>
          <cell r="E6" t="str">
            <v>Aviation Services</v>
          </cell>
          <cell r="F6" t="str">
            <v>Aviation</v>
          </cell>
        </row>
        <row r="7">
          <cell r="B7" t="str">
            <v>0006000</v>
          </cell>
          <cell r="C7">
            <v>367</v>
          </cell>
          <cell r="D7" t="str">
            <v>A</v>
          </cell>
          <cell r="E7" t="str">
            <v>Consolid Financial Reporting</v>
          </cell>
          <cell r="F7" t="str">
            <v>Consld</v>
          </cell>
        </row>
        <row r="8">
          <cell r="B8" t="str">
            <v>0007000</v>
          </cell>
          <cell r="C8">
            <v>367</v>
          </cell>
          <cell r="D8" t="str">
            <v>A</v>
          </cell>
          <cell r="E8" t="str">
            <v>Insurance</v>
          </cell>
          <cell r="F8" t="str">
            <v>Insurance</v>
          </cell>
        </row>
        <row r="9">
          <cell r="B9" t="str">
            <v>0007100</v>
          </cell>
          <cell r="C9">
            <v>367</v>
          </cell>
          <cell r="D9" t="str">
            <v>A</v>
          </cell>
          <cell r="E9" t="str">
            <v>Insurance - Premiums</v>
          </cell>
          <cell r="F9" t="str">
            <v>Premiums</v>
          </cell>
        </row>
        <row r="10">
          <cell r="B10" t="str">
            <v>0008100</v>
          </cell>
          <cell r="C10">
            <v>367</v>
          </cell>
          <cell r="D10" t="str">
            <v>A</v>
          </cell>
          <cell r="E10" t="str">
            <v>Legal Corporate Services</v>
          </cell>
          <cell r="F10" t="str">
            <v>CS</v>
          </cell>
        </row>
        <row r="11">
          <cell r="B11" t="str">
            <v>0008200</v>
          </cell>
          <cell r="C11">
            <v>367</v>
          </cell>
          <cell r="D11" t="str">
            <v>A</v>
          </cell>
          <cell r="E11" t="str">
            <v>Compliance</v>
          </cell>
          <cell r="F11" t="str">
            <v>Trans_Serv</v>
          </cell>
        </row>
        <row r="12">
          <cell r="B12" t="str">
            <v>0008600</v>
          </cell>
          <cell r="C12">
            <v>367</v>
          </cell>
          <cell r="D12" t="str">
            <v>A</v>
          </cell>
          <cell r="E12" t="str">
            <v>Lake Erie Land</v>
          </cell>
          <cell r="F12" t="str">
            <v>Lake Erie</v>
          </cell>
        </row>
        <row r="13">
          <cell r="B13" t="str">
            <v>0008800</v>
          </cell>
          <cell r="C13">
            <v>367</v>
          </cell>
          <cell r="D13" t="str">
            <v>A</v>
          </cell>
          <cell r="E13" t="str">
            <v>Legal Discontin and Divested</v>
          </cell>
          <cell r="F13" t="str">
            <v>Disco</v>
          </cell>
        </row>
        <row r="14">
          <cell r="B14" t="str">
            <v>0008900</v>
          </cell>
          <cell r="C14">
            <v>367</v>
          </cell>
          <cell r="D14" t="str">
            <v>A</v>
          </cell>
          <cell r="E14" t="str">
            <v>Legal TPC PEI NET</v>
          </cell>
          <cell r="F14" t="str">
            <v>TPC_PE_NT</v>
          </cell>
        </row>
        <row r="15">
          <cell r="B15" t="str">
            <v>0009100</v>
          </cell>
          <cell r="C15">
            <v>367</v>
          </cell>
          <cell r="D15" t="str">
            <v>A</v>
          </cell>
          <cell r="E15" t="str">
            <v>Demand Forecast Credit Risk</v>
          </cell>
          <cell r="F15" t="str">
            <v>Demand_For</v>
          </cell>
        </row>
        <row r="16">
          <cell r="B16" t="str">
            <v>0010000</v>
          </cell>
          <cell r="C16">
            <v>367</v>
          </cell>
          <cell r="D16" t="str">
            <v>A</v>
          </cell>
          <cell r="E16" t="str">
            <v>Tax</v>
          </cell>
          <cell r="F16" t="str">
            <v>Tax</v>
          </cell>
        </row>
        <row r="17">
          <cell r="B17" t="str">
            <v>0012000</v>
          </cell>
          <cell r="C17">
            <v>367</v>
          </cell>
          <cell r="D17" t="str">
            <v>A</v>
          </cell>
          <cell r="E17" t="str">
            <v>NIPSCO Financial Planning</v>
          </cell>
          <cell r="F17" t="str">
            <v>NIP_Plnng</v>
          </cell>
        </row>
        <row r="18">
          <cell r="B18" t="str">
            <v>0012100</v>
          </cell>
          <cell r="C18">
            <v>367</v>
          </cell>
          <cell r="D18" t="str">
            <v>A</v>
          </cell>
          <cell r="E18" t="str">
            <v>NIPSCO Budgeting</v>
          </cell>
          <cell r="F18" t="str">
            <v>NIP_Budg</v>
          </cell>
        </row>
        <row r="19">
          <cell r="B19" t="str">
            <v>0013000</v>
          </cell>
          <cell r="C19">
            <v>367</v>
          </cell>
          <cell r="D19" t="str">
            <v>A</v>
          </cell>
          <cell r="E19" t="str">
            <v>Office of CEO</v>
          </cell>
          <cell r="F19" t="str">
            <v>Rev</v>
          </cell>
        </row>
        <row r="20">
          <cell r="B20" t="str">
            <v>0013200</v>
          </cell>
          <cell r="C20">
            <v>367</v>
          </cell>
          <cell r="D20" t="str">
            <v>A</v>
          </cell>
          <cell r="E20" t="str">
            <v>Regulatory Strategy</v>
          </cell>
          <cell r="F20" t="str">
            <v>Reg_Strat</v>
          </cell>
        </row>
        <row r="21">
          <cell r="B21" t="str">
            <v>0013300</v>
          </cell>
          <cell r="C21">
            <v>367</v>
          </cell>
          <cell r="D21" t="str">
            <v>A</v>
          </cell>
          <cell r="E21" t="str">
            <v>Business Unit CFO - EDE</v>
          </cell>
          <cell r="F21" t="str">
            <v>BU_CFO</v>
          </cell>
        </row>
        <row r="22">
          <cell r="B22" t="str">
            <v>0013400</v>
          </cell>
          <cell r="C22">
            <v>367</v>
          </cell>
          <cell r="D22" t="str">
            <v>A</v>
          </cell>
          <cell r="E22" t="str">
            <v>Executive Business Unit Ops</v>
          </cell>
          <cell r="F22" t="str">
            <v>BU_CFO</v>
          </cell>
        </row>
        <row r="23">
          <cell r="B23" t="str">
            <v>0014000</v>
          </cell>
          <cell r="C23">
            <v>367</v>
          </cell>
          <cell r="D23" t="str">
            <v>A</v>
          </cell>
          <cell r="E23" t="str">
            <v>Credit Risk Management</v>
          </cell>
          <cell r="F23" t="str">
            <v>Cr_Risk</v>
          </cell>
        </row>
        <row r="24">
          <cell r="B24" t="str">
            <v>0014100</v>
          </cell>
          <cell r="C24">
            <v>367</v>
          </cell>
          <cell r="D24" t="str">
            <v>A</v>
          </cell>
          <cell r="E24" t="str">
            <v>Risk Management</v>
          </cell>
          <cell r="F24" t="str">
            <v>Cr_Risk</v>
          </cell>
        </row>
        <row r="25">
          <cell r="B25" t="str">
            <v>0015100</v>
          </cell>
          <cell r="C25">
            <v>367</v>
          </cell>
          <cell r="D25" t="str">
            <v>A</v>
          </cell>
          <cell r="E25" t="str">
            <v>EHS Management</v>
          </cell>
          <cell r="F25" t="str">
            <v>EHS_Mgt</v>
          </cell>
        </row>
        <row r="26">
          <cell r="B26" t="str">
            <v>0015200</v>
          </cell>
          <cell r="C26">
            <v>367</v>
          </cell>
          <cell r="D26" t="str">
            <v>A</v>
          </cell>
          <cell r="E26" t="str">
            <v>ESS Auditing</v>
          </cell>
          <cell r="F26" t="str">
            <v>EHS_Audit</v>
          </cell>
        </row>
        <row r="27">
          <cell r="B27" t="str">
            <v>0015300</v>
          </cell>
          <cell r="C27">
            <v>367</v>
          </cell>
          <cell r="D27" t="str">
            <v>A</v>
          </cell>
          <cell r="E27" t="str">
            <v>ESS Health and Safety</v>
          </cell>
          <cell r="F27" t="str">
            <v>EHS_Safety</v>
          </cell>
        </row>
        <row r="28">
          <cell r="B28" t="str">
            <v>0015400</v>
          </cell>
          <cell r="C28">
            <v>367</v>
          </cell>
          <cell r="D28" t="str">
            <v>A</v>
          </cell>
          <cell r="E28" t="str">
            <v>Natural Resources Permitting</v>
          </cell>
          <cell r="F28" t="str">
            <v>Permit</v>
          </cell>
        </row>
        <row r="29">
          <cell r="B29" t="str">
            <v>0015800</v>
          </cell>
          <cell r="C29">
            <v>367</v>
          </cell>
          <cell r="D29" t="str">
            <v>A</v>
          </cell>
          <cell r="E29" t="str">
            <v>EHS Distribution</v>
          </cell>
          <cell r="F29" t="str">
            <v>EHS_Dist</v>
          </cell>
        </row>
        <row r="30">
          <cell r="B30" t="str">
            <v>0016000</v>
          </cell>
          <cell r="C30">
            <v>367</v>
          </cell>
          <cell r="D30" t="str">
            <v>A</v>
          </cell>
          <cell r="E30" t="str">
            <v>Audit</v>
          </cell>
          <cell r="F30" t="str">
            <v>Audit</v>
          </cell>
        </row>
        <row r="31">
          <cell r="B31" t="str">
            <v>0016100</v>
          </cell>
          <cell r="C31">
            <v>367</v>
          </cell>
          <cell r="D31" t="str">
            <v>A</v>
          </cell>
          <cell r="E31" t="str">
            <v>SOX Compliance Group</v>
          </cell>
          <cell r="F31" t="str">
            <v>SOXCompGrp</v>
          </cell>
        </row>
        <row r="32">
          <cell r="B32" t="str">
            <v>0017000</v>
          </cell>
          <cell r="C32">
            <v>367</v>
          </cell>
          <cell r="D32" t="str">
            <v>A</v>
          </cell>
          <cell r="E32" t="str">
            <v>TPC NET</v>
          </cell>
          <cell r="F32" t="str">
            <v>TPC/NET</v>
          </cell>
        </row>
        <row r="33">
          <cell r="B33" t="str">
            <v>0018000</v>
          </cell>
          <cell r="C33">
            <v>367</v>
          </cell>
          <cell r="D33" t="str">
            <v>A</v>
          </cell>
          <cell r="E33" t="str">
            <v>Corporate Secretary</v>
          </cell>
          <cell r="F33" t="str">
            <v>C_Secetary</v>
          </cell>
        </row>
        <row r="34">
          <cell r="B34" t="str">
            <v>0019300</v>
          </cell>
          <cell r="C34">
            <v>367</v>
          </cell>
          <cell r="D34" t="str">
            <v>A</v>
          </cell>
          <cell r="E34" t="str">
            <v>Customer Engagement</v>
          </cell>
          <cell r="F34" t="str">
            <v>Sales</v>
          </cell>
        </row>
        <row r="35">
          <cell r="B35" t="str">
            <v>0019400</v>
          </cell>
          <cell r="C35">
            <v>367</v>
          </cell>
          <cell r="D35" t="str">
            <v>A</v>
          </cell>
          <cell r="E35" t="str">
            <v>Columbus Gas Procurement</v>
          </cell>
          <cell r="F35" t="str">
            <v>Col_Procur</v>
          </cell>
        </row>
        <row r="36">
          <cell r="B36" t="str">
            <v>0019500</v>
          </cell>
          <cell r="C36">
            <v>367</v>
          </cell>
          <cell r="D36" t="str">
            <v>A</v>
          </cell>
          <cell r="E36" t="str">
            <v>Columbus Gas Operations</v>
          </cell>
          <cell r="F36" t="str">
            <v>Col_Gas_Op</v>
          </cell>
        </row>
        <row r="37">
          <cell r="B37" t="str">
            <v>0019600</v>
          </cell>
          <cell r="C37">
            <v>367</v>
          </cell>
          <cell r="D37" t="str">
            <v>A</v>
          </cell>
          <cell r="E37" t="str">
            <v>Columbus Planning</v>
          </cell>
          <cell r="F37" t="str">
            <v>Col_Plnng</v>
          </cell>
        </row>
        <row r="38">
          <cell r="B38" t="str">
            <v>0019700</v>
          </cell>
          <cell r="C38">
            <v>367</v>
          </cell>
          <cell r="D38" t="str">
            <v>A</v>
          </cell>
          <cell r="E38" t="str">
            <v>Gas Supply BSG NU</v>
          </cell>
          <cell r="F38" t="str">
            <v>Gas_Supply</v>
          </cell>
        </row>
        <row r="39">
          <cell r="B39" t="str">
            <v>0019800</v>
          </cell>
          <cell r="C39">
            <v>367</v>
          </cell>
          <cell r="D39" t="str">
            <v>A</v>
          </cell>
          <cell r="E39" t="str">
            <v>Gas Transportation Operations</v>
          </cell>
          <cell r="F39" t="str">
            <v>Gas_Tran_W</v>
          </cell>
        </row>
        <row r="40">
          <cell r="B40" t="str">
            <v>0019900</v>
          </cell>
          <cell r="C40">
            <v>367</v>
          </cell>
          <cell r="D40" t="str">
            <v>A</v>
          </cell>
          <cell r="E40" t="str">
            <v>Commodity &amp; Performance</v>
          </cell>
          <cell r="F40" t="str">
            <v>Gas_Tran_E</v>
          </cell>
        </row>
        <row r="41">
          <cell r="B41" t="str">
            <v>0021000</v>
          </cell>
          <cell r="C41">
            <v>367</v>
          </cell>
          <cell r="D41" t="str">
            <v>A</v>
          </cell>
          <cell r="E41" t="str">
            <v>Subsidiary Operating Services</v>
          </cell>
          <cell r="F41" t="str">
            <v>Sub_Op</v>
          </cell>
        </row>
        <row r="42">
          <cell r="B42" t="str">
            <v>0021100</v>
          </cell>
          <cell r="C42">
            <v>367</v>
          </cell>
          <cell r="D42" t="str">
            <v>A</v>
          </cell>
          <cell r="E42" t="str">
            <v>Ludlow Gas Control</v>
          </cell>
          <cell r="F42" t="str">
            <v>LdlGasCtrl</v>
          </cell>
        </row>
        <row r="43">
          <cell r="B43" t="str">
            <v>0021200</v>
          </cell>
          <cell r="C43">
            <v>367</v>
          </cell>
          <cell r="D43" t="str">
            <v>A</v>
          </cell>
          <cell r="E43" t="str">
            <v>Customer Programs</v>
          </cell>
          <cell r="F43" t="str">
            <v>CustPrgms</v>
          </cell>
        </row>
        <row r="44">
          <cell r="B44" t="str">
            <v>0021300</v>
          </cell>
          <cell r="C44">
            <v>367</v>
          </cell>
          <cell r="D44" t="str">
            <v>A</v>
          </cell>
          <cell r="E44" t="str">
            <v>Supply Development</v>
          </cell>
          <cell r="F44" t="str">
            <v>ESS</v>
          </cell>
        </row>
        <row r="45">
          <cell r="B45" t="str">
            <v>0023000</v>
          </cell>
          <cell r="C45">
            <v>367</v>
          </cell>
          <cell r="D45" t="str">
            <v>A</v>
          </cell>
          <cell r="E45" t="str">
            <v>Corporate Communications</v>
          </cell>
          <cell r="F45" t="str">
            <v>Corp_Comm</v>
          </cell>
        </row>
        <row r="46">
          <cell r="B46" t="str">
            <v>0023100</v>
          </cell>
          <cell r="C46">
            <v>367</v>
          </cell>
          <cell r="D46" t="str">
            <v>A</v>
          </cell>
          <cell r="E46" t="str">
            <v>Corporate Affairs</v>
          </cell>
          <cell r="F46" t="str">
            <v>CorpAffair</v>
          </cell>
        </row>
        <row r="47">
          <cell r="B47" t="str">
            <v>0025000</v>
          </cell>
          <cell r="C47">
            <v>367</v>
          </cell>
          <cell r="D47" t="str">
            <v>A</v>
          </cell>
          <cell r="E47" t="str">
            <v>NGD Executive</v>
          </cell>
          <cell r="F47" t="str">
            <v>NGD Exec</v>
          </cell>
        </row>
        <row r="48">
          <cell r="B48" t="str">
            <v>0025200</v>
          </cell>
          <cell r="C48">
            <v>367</v>
          </cell>
          <cell r="D48" t="str">
            <v>A</v>
          </cell>
          <cell r="E48" t="str">
            <v>Dist Operations East</v>
          </cell>
          <cell r="F48" t="str">
            <v>Dst Ops</v>
          </cell>
        </row>
        <row r="49">
          <cell r="B49" t="str">
            <v>0025300</v>
          </cell>
          <cell r="C49">
            <v>367</v>
          </cell>
          <cell r="D49" t="str">
            <v>A</v>
          </cell>
          <cell r="E49" t="str">
            <v>Gas Dist Comm Strategy</v>
          </cell>
          <cell r="F49" t="str">
            <v>GasDist</v>
          </cell>
        </row>
        <row r="50">
          <cell r="B50" t="str">
            <v>0026000</v>
          </cell>
          <cell r="C50">
            <v>367</v>
          </cell>
          <cell r="D50" t="str">
            <v>A</v>
          </cell>
          <cell r="E50" t="str">
            <v>Performance Benchmarking</v>
          </cell>
          <cell r="F50" t="str">
            <v>ED Reg Rev</v>
          </cell>
        </row>
        <row r="51">
          <cell r="B51" t="str">
            <v>0027000</v>
          </cell>
          <cell r="C51">
            <v>367</v>
          </cell>
          <cell r="D51" t="str">
            <v>A</v>
          </cell>
          <cell r="E51" t="str">
            <v>Corporate Human Resources</v>
          </cell>
          <cell r="F51" t="str">
            <v>Corp_HR</v>
          </cell>
        </row>
        <row r="52">
          <cell r="B52" t="str">
            <v>0027100</v>
          </cell>
          <cell r="C52">
            <v>367</v>
          </cell>
          <cell r="D52" t="str">
            <v>A</v>
          </cell>
          <cell r="E52" t="str">
            <v>HR Delivery Services</v>
          </cell>
          <cell r="F52" t="str">
            <v>Corp_HR</v>
          </cell>
        </row>
        <row r="53">
          <cell r="B53" t="str">
            <v>0028100</v>
          </cell>
          <cell r="C53">
            <v>367</v>
          </cell>
          <cell r="D53" t="str">
            <v>A</v>
          </cell>
          <cell r="E53" t="str">
            <v>HR Organizational Development</v>
          </cell>
          <cell r="F53" t="str">
            <v>HRIS</v>
          </cell>
        </row>
        <row r="54">
          <cell r="B54" t="str">
            <v>0030300</v>
          </cell>
          <cell r="C54">
            <v>367</v>
          </cell>
          <cell r="D54" t="str">
            <v>A</v>
          </cell>
          <cell r="E54" t="str">
            <v>Performance Management</v>
          </cell>
          <cell r="F54" t="str">
            <v>Perf_Man</v>
          </cell>
        </row>
        <row r="55">
          <cell r="B55" t="str">
            <v>0033200</v>
          </cell>
          <cell r="C55">
            <v>367</v>
          </cell>
          <cell r="D55" t="str">
            <v>A</v>
          </cell>
          <cell r="E55" t="str">
            <v>NIPSCO Regulatory</v>
          </cell>
          <cell r="F55" t="str">
            <v>NIP_Reg</v>
          </cell>
        </row>
        <row r="56">
          <cell r="B56" t="str">
            <v>0036000</v>
          </cell>
          <cell r="C56">
            <v>367</v>
          </cell>
          <cell r="D56" t="str">
            <v>A</v>
          </cell>
          <cell r="E56" t="str">
            <v>Other Corporate</v>
          </cell>
          <cell r="F56" t="str">
            <v>Other</v>
          </cell>
        </row>
        <row r="57">
          <cell r="B57" t="str">
            <v>0036100</v>
          </cell>
          <cell r="C57">
            <v>367</v>
          </cell>
          <cell r="D57" t="str">
            <v>A</v>
          </cell>
          <cell r="E57" t="str">
            <v>Business Unit CFO - NIPSCO</v>
          </cell>
          <cell r="F57" t="str">
            <v>BU_CFO</v>
          </cell>
        </row>
        <row r="58">
          <cell r="B58" t="str">
            <v>0036110</v>
          </cell>
          <cell r="C58">
            <v>367</v>
          </cell>
          <cell r="D58" t="str">
            <v>A</v>
          </cell>
          <cell r="E58" t="str">
            <v>NIPSCO Special Studies</v>
          </cell>
          <cell r="F58" t="str">
            <v>NIP</v>
          </cell>
        </row>
        <row r="59">
          <cell r="B59" t="str">
            <v>0036200</v>
          </cell>
          <cell r="C59">
            <v>367</v>
          </cell>
          <cell r="D59" t="str">
            <v>A</v>
          </cell>
          <cell r="E59" t="str">
            <v>NIPSCO Rates Administration</v>
          </cell>
          <cell r="F59" t="str">
            <v>NIPSCO_Adm</v>
          </cell>
        </row>
        <row r="60">
          <cell r="B60" t="str">
            <v>0036300</v>
          </cell>
          <cell r="C60">
            <v>367</v>
          </cell>
          <cell r="D60" t="str">
            <v>A</v>
          </cell>
          <cell r="E60" t="str">
            <v>NIPSCO Rates Compliance</v>
          </cell>
          <cell r="F60" t="str">
            <v>NIPSCO_Com</v>
          </cell>
        </row>
        <row r="61">
          <cell r="B61" t="str">
            <v>0036400</v>
          </cell>
          <cell r="C61">
            <v>367</v>
          </cell>
          <cell r="D61" t="str">
            <v>A</v>
          </cell>
          <cell r="E61" t="str">
            <v>Rates and Regulatory Services</v>
          </cell>
          <cell r="F61" t="str">
            <v>NIP_Rates</v>
          </cell>
        </row>
        <row r="62">
          <cell r="B62" t="str">
            <v>0036500</v>
          </cell>
          <cell r="C62">
            <v>367</v>
          </cell>
          <cell r="D62" t="str">
            <v>A</v>
          </cell>
          <cell r="E62" t="str">
            <v>NIPSCO Regulatory Accounting</v>
          </cell>
          <cell r="F62" t="str">
            <v>NIPRegAct</v>
          </cell>
        </row>
        <row r="63">
          <cell r="B63" t="str">
            <v>0036600</v>
          </cell>
          <cell r="C63">
            <v>367</v>
          </cell>
          <cell r="D63" t="str">
            <v>A</v>
          </cell>
          <cell r="E63" t="str">
            <v>NIPSCO Rates and Contracts</v>
          </cell>
          <cell r="F63" t="str">
            <v>NIP_Cont</v>
          </cell>
        </row>
        <row r="64">
          <cell r="B64" t="str">
            <v>0042100</v>
          </cell>
          <cell r="C64">
            <v>367</v>
          </cell>
          <cell r="D64" t="str">
            <v>A</v>
          </cell>
          <cell r="E64" t="str">
            <v>Income Tax</v>
          </cell>
          <cell r="F64" t="str">
            <v>Income Tax</v>
          </cell>
        </row>
        <row r="65">
          <cell r="B65" t="str">
            <v>0042200</v>
          </cell>
          <cell r="C65">
            <v>367</v>
          </cell>
          <cell r="D65" t="str">
            <v>A</v>
          </cell>
          <cell r="E65" t="str">
            <v>Stock and Other Compensation</v>
          </cell>
          <cell r="F65" t="str">
            <v>Stock</v>
          </cell>
        </row>
        <row r="66">
          <cell r="B66" t="str">
            <v>0042700</v>
          </cell>
          <cell r="C66">
            <v>367</v>
          </cell>
          <cell r="D66" t="str">
            <v>A</v>
          </cell>
          <cell r="E66" t="str">
            <v>General</v>
          </cell>
          <cell r="F66" t="str">
            <v>General</v>
          </cell>
        </row>
        <row r="67">
          <cell r="B67" t="str">
            <v>0042800</v>
          </cell>
          <cell r="C67">
            <v>367</v>
          </cell>
          <cell r="D67" t="str">
            <v>A</v>
          </cell>
          <cell r="E67" t="str">
            <v>Interest</v>
          </cell>
          <cell r="F67" t="str">
            <v>Capital</v>
          </cell>
        </row>
        <row r="68">
          <cell r="B68" t="str">
            <v>0042900</v>
          </cell>
          <cell r="C68">
            <v>367</v>
          </cell>
          <cell r="D68" t="str">
            <v>A</v>
          </cell>
          <cell r="E68" t="str">
            <v>Gen Convenience Bill Wire</v>
          </cell>
          <cell r="F68" t="str">
            <v>Gen_Conv</v>
          </cell>
        </row>
        <row r="69">
          <cell r="B69" t="str">
            <v>0047200</v>
          </cell>
          <cell r="C69">
            <v>367</v>
          </cell>
          <cell r="D69" t="str">
            <v>A</v>
          </cell>
          <cell r="E69" t="str">
            <v>Facilities Civic Center</v>
          </cell>
          <cell r="F69" t="str">
            <v>Fac_Civic</v>
          </cell>
        </row>
        <row r="70">
          <cell r="B70" t="str">
            <v>0047300</v>
          </cell>
          <cell r="C70">
            <v>367</v>
          </cell>
          <cell r="D70" t="str">
            <v>A</v>
          </cell>
          <cell r="E70" t="str">
            <v>Facilities COH CKY</v>
          </cell>
          <cell r="F70" t="str">
            <v>Fac_COH</v>
          </cell>
        </row>
        <row r="71">
          <cell r="B71" t="str">
            <v>0047400</v>
          </cell>
          <cell r="C71">
            <v>367</v>
          </cell>
          <cell r="D71" t="str">
            <v>A</v>
          </cell>
          <cell r="E71" t="str">
            <v>Facilities Indiana</v>
          </cell>
          <cell r="F71" t="str">
            <v>Fac_IN</v>
          </cell>
        </row>
        <row r="72">
          <cell r="B72" t="str">
            <v>0047500</v>
          </cell>
          <cell r="C72">
            <v>367</v>
          </cell>
          <cell r="D72" t="str">
            <v>A</v>
          </cell>
          <cell r="E72" t="str">
            <v>Facilities Marble Cliff</v>
          </cell>
          <cell r="F72" t="str">
            <v>Fac_Marble</v>
          </cell>
        </row>
        <row r="73">
          <cell r="B73" t="str">
            <v>0047600</v>
          </cell>
          <cell r="C73">
            <v>367</v>
          </cell>
          <cell r="D73" t="str">
            <v>A</v>
          </cell>
          <cell r="E73" t="str">
            <v>Facilities Southlake</v>
          </cell>
          <cell r="F73" t="str">
            <v>Fac_Sl</v>
          </cell>
        </row>
        <row r="74">
          <cell r="B74" t="str">
            <v>0047700</v>
          </cell>
          <cell r="C74">
            <v>367</v>
          </cell>
          <cell r="D74" t="str">
            <v>A</v>
          </cell>
          <cell r="E74" t="str">
            <v>Facilities NIPSCO</v>
          </cell>
          <cell r="F74" t="str">
            <v>Fac_NIP</v>
          </cell>
        </row>
        <row r="75">
          <cell r="B75" t="str">
            <v>0049000</v>
          </cell>
          <cell r="C75">
            <v>367</v>
          </cell>
          <cell r="D75" t="str">
            <v>A</v>
          </cell>
          <cell r="E75" t="str">
            <v>Real Estate Management</v>
          </cell>
          <cell r="F75" t="str">
            <v>Real_Est</v>
          </cell>
        </row>
        <row r="76">
          <cell r="B76" t="str">
            <v>0051000</v>
          </cell>
          <cell r="C76">
            <v>367</v>
          </cell>
          <cell r="D76" t="str">
            <v>A</v>
          </cell>
          <cell r="E76" t="str">
            <v>BSIT Total Telcom Direct</v>
          </cell>
          <cell r="F76" t="str">
            <v>Telcom_Tot</v>
          </cell>
        </row>
        <row r="77">
          <cell r="B77" t="str">
            <v>0051100</v>
          </cell>
          <cell r="C77">
            <v>367</v>
          </cell>
          <cell r="D77" t="str">
            <v>A</v>
          </cell>
          <cell r="E77" t="str">
            <v>Telecom Convenience Billing</v>
          </cell>
          <cell r="F77" t="str">
            <v>Telecom</v>
          </cell>
        </row>
        <row r="78">
          <cell r="B78" t="str">
            <v>0052600</v>
          </cell>
          <cell r="C78">
            <v>367</v>
          </cell>
          <cell r="D78" t="str">
            <v>A</v>
          </cell>
          <cell r="E78" t="str">
            <v>Meter Shop</v>
          </cell>
          <cell r="F78" t="str">
            <v>Mtr_Shop</v>
          </cell>
        </row>
        <row r="79">
          <cell r="B79" t="str">
            <v>0052700</v>
          </cell>
          <cell r="C79">
            <v>367</v>
          </cell>
          <cell r="D79" t="str">
            <v>A</v>
          </cell>
          <cell r="E79" t="str">
            <v>Bangs Fabric Shop</v>
          </cell>
          <cell r="F79" t="str">
            <v>Bangs_Fab</v>
          </cell>
        </row>
        <row r="80">
          <cell r="B80" t="str">
            <v>0052800</v>
          </cell>
          <cell r="C80">
            <v>367</v>
          </cell>
          <cell r="D80" t="str">
            <v>A</v>
          </cell>
          <cell r="E80" t="str">
            <v>Operations Planning</v>
          </cell>
          <cell r="F80" t="str">
            <v>Ops_Planng</v>
          </cell>
        </row>
        <row r="81">
          <cell r="B81" t="str">
            <v>0052900</v>
          </cell>
          <cell r="C81">
            <v>367</v>
          </cell>
          <cell r="D81" t="str">
            <v>A</v>
          </cell>
          <cell r="E81" t="str">
            <v>Operations</v>
          </cell>
          <cell r="F81" t="str">
            <v>Operations</v>
          </cell>
        </row>
        <row r="82">
          <cell r="B82" t="str">
            <v>0053000</v>
          </cell>
          <cell r="C82">
            <v>367</v>
          </cell>
          <cell r="D82" t="str">
            <v>A</v>
          </cell>
          <cell r="E82" t="str">
            <v>Revenue Transactions</v>
          </cell>
          <cell r="F82" t="str">
            <v>Rev_Trans</v>
          </cell>
        </row>
        <row r="83">
          <cell r="B83" t="str">
            <v>0053100</v>
          </cell>
          <cell r="C83">
            <v>367</v>
          </cell>
          <cell r="D83" t="str">
            <v>A</v>
          </cell>
          <cell r="E83" t="str">
            <v>Distribution Engineering</v>
          </cell>
          <cell r="F83" t="str">
            <v>Tech_Ops</v>
          </cell>
        </row>
        <row r="84">
          <cell r="B84" t="str">
            <v>0053200</v>
          </cell>
          <cell r="C84">
            <v>367</v>
          </cell>
          <cell r="D84" t="str">
            <v>A</v>
          </cell>
          <cell r="E84" t="str">
            <v>Engineering Services</v>
          </cell>
          <cell r="F84" t="str">
            <v>Engin_Serv</v>
          </cell>
        </row>
        <row r="85">
          <cell r="B85" t="str">
            <v>0053300</v>
          </cell>
          <cell r="C85">
            <v>367</v>
          </cell>
          <cell r="D85" t="str">
            <v>A</v>
          </cell>
          <cell r="E85" t="str">
            <v>Standards and Compliance</v>
          </cell>
          <cell r="F85" t="str">
            <v>Stand_Comp</v>
          </cell>
        </row>
        <row r="86">
          <cell r="B86" t="str">
            <v>0053400</v>
          </cell>
          <cell r="C86">
            <v>367</v>
          </cell>
          <cell r="D86" t="str">
            <v>A</v>
          </cell>
          <cell r="E86" t="str">
            <v>Columbus Integration Ctr</v>
          </cell>
          <cell r="F86" t="str">
            <v>Col_Integr</v>
          </cell>
        </row>
        <row r="87">
          <cell r="B87" t="str">
            <v>0053600</v>
          </cell>
          <cell r="C87">
            <v>367</v>
          </cell>
          <cell r="D87" t="str">
            <v>A</v>
          </cell>
          <cell r="E87" t="str">
            <v>Bill Printing &amp; Inserting</v>
          </cell>
          <cell r="F87" t="str">
            <v>Bills</v>
          </cell>
        </row>
        <row r="88">
          <cell r="B88" t="str">
            <v>0053700</v>
          </cell>
          <cell r="C88">
            <v>367</v>
          </cell>
          <cell r="D88" t="str">
            <v>A</v>
          </cell>
          <cell r="E88" t="str">
            <v>Engineering Technology</v>
          </cell>
          <cell r="F88" t="str">
            <v>Engin_Tech</v>
          </cell>
        </row>
        <row r="89">
          <cell r="B89" t="str">
            <v>0053800</v>
          </cell>
          <cell r="C89">
            <v>367</v>
          </cell>
          <cell r="D89" t="str">
            <v>A</v>
          </cell>
          <cell r="E89" t="str">
            <v>NiSource Training</v>
          </cell>
          <cell r="F89" t="str">
            <v>NI_Train</v>
          </cell>
        </row>
        <row r="90">
          <cell r="B90" t="str">
            <v>0053900</v>
          </cell>
          <cell r="C90">
            <v>367</v>
          </cell>
          <cell r="D90" t="str">
            <v>A</v>
          </cell>
          <cell r="E90" t="str">
            <v>Capital Mgmt and Analysis</v>
          </cell>
          <cell r="F90" t="str">
            <v>Cap_Mgmt</v>
          </cell>
        </row>
        <row r="91">
          <cell r="B91" t="str">
            <v>0054000</v>
          </cell>
          <cell r="C91">
            <v>367</v>
          </cell>
          <cell r="D91" t="str">
            <v>A</v>
          </cell>
          <cell r="E91" t="str">
            <v>NIPSCO Operations</v>
          </cell>
          <cell r="F91" t="str">
            <v>NIP_Ops</v>
          </cell>
        </row>
        <row r="92">
          <cell r="B92" t="str">
            <v>0054100</v>
          </cell>
          <cell r="C92">
            <v>367</v>
          </cell>
          <cell r="D92" t="str">
            <v>A</v>
          </cell>
          <cell r="E92" t="str">
            <v>GIS &amp; Damage Preventn Support</v>
          </cell>
          <cell r="F92" t="str">
            <v>Damg_Prev</v>
          </cell>
        </row>
        <row r="93">
          <cell r="B93" t="str">
            <v>0054500</v>
          </cell>
          <cell r="C93">
            <v>367</v>
          </cell>
          <cell r="D93" t="str">
            <v>A</v>
          </cell>
          <cell r="E93" t="str">
            <v>CISC Electronic Access</v>
          </cell>
          <cell r="F93" t="str">
            <v>CISC</v>
          </cell>
        </row>
        <row r="94">
          <cell r="B94" t="str">
            <v>0055200</v>
          </cell>
          <cell r="C94">
            <v>367</v>
          </cell>
          <cell r="D94" t="str">
            <v>A</v>
          </cell>
          <cell r="E94" t="str">
            <v>Pipeline Budgets</v>
          </cell>
          <cell r="F94" t="str">
            <v>Pipe_Bud</v>
          </cell>
        </row>
        <row r="95">
          <cell r="B95" t="str">
            <v>0055400</v>
          </cell>
          <cell r="C95">
            <v>367</v>
          </cell>
          <cell r="D95" t="str">
            <v>A</v>
          </cell>
          <cell r="E95" t="str">
            <v>Financial Planning &amp; Analysis</v>
          </cell>
          <cell r="F95" t="str">
            <v>Fin_Plan</v>
          </cell>
        </row>
        <row r="96">
          <cell r="B96" t="str">
            <v>0055500</v>
          </cell>
          <cell r="C96">
            <v>367</v>
          </cell>
          <cell r="D96" t="str">
            <v>A</v>
          </cell>
          <cell r="E96" t="str">
            <v>FP&amp;A Transformation</v>
          </cell>
          <cell r="F96" t="str">
            <v>FPA_Transf</v>
          </cell>
        </row>
        <row r="97">
          <cell r="B97" t="str">
            <v>0055600</v>
          </cell>
          <cell r="C97">
            <v>367</v>
          </cell>
          <cell r="D97" t="str">
            <v>A</v>
          </cell>
          <cell r="E97" t="str">
            <v>FP&amp;A Consolidation</v>
          </cell>
          <cell r="F97" t="str">
            <v>FPA_Consol</v>
          </cell>
        </row>
        <row r="98">
          <cell r="B98" t="str">
            <v>0055700</v>
          </cell>
          <cell r="C98">
            <v>367</v>
          </cell>
          <cell r="D98" t="str">
            <v>A</v>
          </cell>
          <cell r="E98" t="str">
            <v>Capital Allocation</v>
          </cell>
          <cell r="F98" t="str">
            <v>Cap Alloc</v>
          </cell>
        </row>
        <row r="99">
          <cell r="B99" t="str">
            <v>0055800</v>
          </cell>
          <cell r="C99">
            <v>367</v>
          </cell>
          <cell r="D99" t="str">
            <v>A</v>
          </cell>
          <cell r="E99" t="str">
            <v>Corp Development &amp; Reporting</v>
          </cell>
          <cell r="F99" t="str">
            <v>Corp Dev</v>
          </cell>
        </row>
        <row r="100">
          <cell r="B100" t="str">
            <v>0056100</v>
          </cell>
          <cell r="C100">
            <v>367</v>
          </cell>
          <cell r="D100" t="str">
            <v>A</v>
          </cell>
          <cell r="E100" t="str">
            <v>Payment Exception Processing</v>
          </cell>
          <cell r="F100" t="str">
            <v>Rev_Trans</v>
          </cell>
        </row>
        <row r="101">
          <cell r="B101" t="str">
            <v>0056200</v>
          </cell>
          <cell r="C101">
            <v>367</v>
          </cell>
          <cell r="D101" t="str">
            <v>A</v>
          </cell>
          <cell r="E101" t="str">
            <v>DIS Billing CDC</v>
          </cell>
          <cell r="F101" t="str">
            <v>Rev_Trans</v>
          </cell>
        </row>
        <row r="102">
          <cell r="B102" t="str">
            <v>0056300</v>
          </cell>
          <cell r="C102">
            <v>367</v>
          </cell>
          <cell r="D102" t="str">
            <v>A</v>
          </cell>
          <cell r="E102" t="str">
            <v>Columbia Revenue Recovery</v>
          </cell>
          <cell r="F102" t="str">
            <v>Rev_Trans</v>
          </cell>
        </row>
        <row r="103">
          <cell r="B103" t="str">
            <v>0057000</v>
          </cell>
          <cell r="C103">
            <v>367</v>
          </cell>
          <cell r="D103" t="str">
            <v>A</v>
          </cell>
          <cell r="E103" t="str">
            <v>Governmental Affairs</v>
          </cell>
          <cell r="F103" t="str">
            <v>Gov_Aff</v>
          </cell>
        </row>
        <row r="104">
          <cell r="B104" t="str">
            <v>0057100</v>
          </cell>
          <cell r="C104">
            <v>367</v>
          </cell>
          <cell r="D104" t="str">
            <v>A</v>
          </cell>
          <cell r="E104" t="str">
            <v>CMI Network Services</v>
          </cell>
          <cell r="F104" t="str">
            <v>CMI_Netwrk</v>
          </cell>
        </row>
        <row r="105">
          <cell r="B105" t="str">
            <v>0058000</v>
          </cell>
          <cell r="C105">
            <v>367</v>
          </cell>
          <cell r="D105" t="str">
            <v>A</v>
          </cell>
          <cell r="E105" t="str">
            <v>Pipeline Accounting</v>
          </cell>
          <cell r="F105" t="str">
            <v>Pipe_Acct</v>
          </cell>
        </row>
        <row r="106">
          <cell r="B106" t="str">
            <v>0059000</v>
          </cell>
          <cell r="C106">
            <v>367</v>
          </cell>
          <cell r="D106" t="str">
            <v>A</v>
          </cell>
          <cell r="E106" t="str">
            <v>EDE Accounting</v>
          </cell>
          <cell r="F106" t="str">
            <v>EDE_Acct</v>
          </cell>
        </row>
        <row r="107">
          <cell r="B107" t="str">
            <v>0059100</v>
          </cell>
          <cell r="C107">
            <v>367</v>
          </cell>
          <cell r="D107" t="str">
            <v>A</v>
          </cell>
          <cell r="E107" t="str">
            <v>Financial Planning EDE</v>
          </cell>
          <cell r="F107" t="str">
            <v>EDE_Acct</v>
          </cell>
        </row>
        <row r="108">
          <cell r="B108" t="str">
            <v>0061000</v>
          </cell>
          <cell r="C108">
            <v>367</v>
          </cell>
          <cell r="D108" t="str">
            <v>A</v>
          </cell>
          <cell r="E108" t="str">
            <v>Corporate Services Accounting</v>
          </cell>
          <cell r="F108" t="str">
            <v>CS_Acct</v>
          </cell>
        </row>
        <row r="109">
          <cell r="B109" t="str">
            <v>0063900</v>
          </cell>
          <cell r="C109">
            <v>367</v>
          </cell>
          <cell r="D109" t="str">
            <v>A</v>
          </cell>
          <cell r="E109" t="str">
            <v>Finance Transformation</v>
          </cell>
          <cell r="F109" t="str">
            <v>Fin Transf</v>
          </cell>
        </row>
        <row r="110">
          <cell r="B110" t="str">
            <v>0064300</v>
          </cell>
          <cell r="C110">
            <v>367</v>
          </cell>
          <cell r="D110" t="str">
            <v>A</v>
          </cell>
          <cell r="E110" t="str">
            <v>Office of CFO</v>
          </cell>
          <cell r="F110" t="str">
            <v>Odonnell</v>
          </cell>
        </row>
        <row r="111">
          <cell r="B111" t="str">
            <v>0064500</v>
          </cell>
          <cell r="C111">
            <v>367</v>
          </cell>
          <cell r="D111" t="str">
            <v>A</v>
          </cell>
          <cell r="E111" t="str">
            <v>COH CKY Operations</v>
          </cell>
          <cell r="F111" t="str">
            <v>COH_Ops</v>
          </cell>
        </row>
        <row r="112">
          <cell r="B112" t="str">
            <v>0066000</v>
          </cell>
          <cell r="C112">
            <v>367</v>
          </cell>
          <cell r="D112" t="str">
            <v>A</v>
          </cell>
          <cell r="E112" t="str">
            <v>Treasury</v>
          </cell>
          <cell r="F112" t="str">
            <v>Treasury</v>
          </cell>
        </row>
        <row r="113">
          <cell r="B113" t="str">
            <v>0067000</v>
          </cell>
          <cell r="C113">
            <v>367</v>
          </cell>
          <cell r="D113" t="str">
            <v>A</v>
          </cell>
          <cell r="E113" t="str">
            <v>Accounts Payable</v>
          </cell>
          <cell r="F113" t="str">
            <v>AP</v>
          </cell>
        </row>
        <row r="114">
          <cell r="B114" t="str">
            <v>0068000</v>
          </cell>
          <cell r="C114">
            <v>367</v>
          </cell>
          <cell r="D114" t="str">
            <v>A</v>
          </cell>
          <cell r="E114" t="str">
            <v>Corporate Development</v>
          </cell>
          <cell r="F114" t="str">
            <v>Corp Dev</v>
          </cell>
        </row>
        <row r="115">
          <cell r="B115" t="str">
            <v>0068100</v>
          </cell>
          <cell r="C115">
            <v>367</v>
          </cell>
          <cell r="D115" t="str">
            <v>A</v>
          </cell>
          <cell r="E115" t="str">
            <v>Strategic Analysis</v>
          </cell>
          <cell r="F115" t="str">
            <v>Strategic</v>
          </cell>
        </row>
        <row r="116">
          <cell r="B116" t="str">
            <v>0070200</v>
          </cell>
          <cell r="C116">
            <v>367</v>
          </cell>
          <cell r="D116" t="str">
            <v>A</v>
          </cell>
          <cell r="E116" t="str">
            <v>IT Security and Compliance</v>
          </cell>
          <cell r="F116" t="str">
            <v>IT_Sec</v>
          </cell>
        </row>
        <row r="117">
          <cell r="B117" t="str">
            <v>0070300</v>
          </cell>
          <cell r="C117">
            <v>367</v>
          </cell>
          <cell r="D117" t="str">
            <v>A</v>
          </cell>
          <cell r="E117" t="str">
            <v>IT Service Delivery</v>
          </cell>
          <cell r="F117" t="str">
            <v>IT_Serv</v>
          </cell>
        </row>
        <row r="118">
          <cell r="B118" t="str">
            <v>0070400</v>
          </cell>
          <cell r="C118">
            <v>367</v>
          </cell>
          <cell r="D118" t="str">
            <v>A</v>
          </cell>
          <cell r="E118" t="str">
            <v>IT Projects</v>
          </cell>
          <cell r="F118" t="str">
            <v>IT Proj</v>
          </cell>
        </row>
        <row r="119">
          <cell r="B119" t="str">
            <v>0080100</v>
          </cell>
          <cell r="C119">
            <v>367</v>
          </cell>
          <cell r="D119" t="str">
            <v>A</v>
          </cell>
          <cell r="E119" t="str">
            <v>Regulatory Accounting</v>
          </cell>
          <cell r="F119" t="str">
            <v>Reg_Acct</v>
          </cell>
        </row>
        <row r="120">
          <cell r="B120" t="str">
            <v>0080300</v>
          </cell>
          <cell r="C120">
            <v>367</v>
          </cell>
          <cell r="D120" t="str">
            <v>A</v>
          </cell>
          <cell r="E120" t="str">
            <v>ESS Remediation</v>
          </cell>
          <cell r="F120" t="str">
            <v>EHS_Rem</v>
          </cell>
        </row>
        <row r="121">
          <cell r="B121" t="str">
            <v>0080400</v>
          </cell>
          <cell r="C121">
            <v>367</v>
          </cell>
          <cell r="D121" t="str">
            <v>A</v>
          </cell>
          <cell r="E121" t="str">
            <v>ESS Env Policy and Permitting</v>
          </cell>
          <cell r="F121" t="str">
            <v>EnvirPermt</v>
          </cell>
        </row>
        <row r="122">
          <cell r="B122" t="str">
            <v>0082000</v>
          </cell>
          <cell r="C122">
            <v>367</v>
          </cell>
          <cell r="D122" t="str">
            <v>A</v>
          </cell>
          <cell r="E122" t="str">
            <v>NIPSCO Accounting</v>
          </cell>
          <cell r="F122" t="str">
            <v>NIP_Acctg</v>
          </cell>
        </row>
        <row r="123">
          <cell r="B123" t="str">
            <v>0083000</v>
          </cell>
          <cell r="C123">
            <v>367</v>
          </cell>
          <cell r="D123" t="str">
            <v>A</v>
          </cell>
          <cell r="E123" t="str">
            <v>Investor Relations</v>
          </cell>
          <cell r="F123" t="str">
            <v>Invest_Rel</v>
          </cell>
        </row>
        <row r="124">
          <cell r="B124" t="str">
            <v>0085100</v>
          </cell>
          <cell r="C124">
            <v>367</v>
          </cell>
          <cell r="D124" t="str">
            <v>A</v>
          </cell>
          <cell r="E124" t="str">
            <v>New Business</v>
          </cell>
          <cell r="F124" t="str">
            <v>New_Bus</v>
          </cell>
        </row>
        <row r="125">
          <cell r="B125" t="str">
            <v>0085200</v>
          </cell>
          <cell r="C125">
            <v>367</v>
          </cell>
          <cell r="D125" t="str">
            <v>A</v>
          </cell>
          <cell r="E125" t="str">
            <v>Sales &amp; Marketing</v>
          </cell>
          <cell r="F125" t="str">
            <v>Sales&amp;Mrkt</v>
          </cell>
        </row>
        <row r="126">
          <cell r="B126" t="str">
            <v>0085300</v>
          </cell>
          <cell r="C126">
            <v>367</v>
          </cell>
          <cell r="D126" t="str">
            <v>A</v>
          </cell>
          <cell r="E126" t="str">
            <v>Large Customer Relations</v>
          </cell>
          <cell r="F126" t="str">
            <v>CustRltns</v>
          </cell>
        </row>
        <row r="127">
          <cell r="B127" t="str">
            <v>0086100</v>
          </cell>
          <cell r="C127">
            <v>367</v>
          </cell>
          <cell r="D127" t="str">
            <v>A</v>
          </cell>
          <cell r="E127" t="str">
            <v>Supply Chain Administration</v>
          </cell>
          <cell r="F127" t="str">
            <v>SpplyChn</v>
          </cell>
        </row>
        <row r="128">
          <cell r="B128" t="str">
            <v>0086200</v>
          </cell>
          <cell r="C128">
            <v>367</v>
          </cell>
          <cell r="D128" t="str">
            <v>A</v>
          </cell>
          <cell r="E128" t="str">
            <v>Supply Chain Services</v>
          </cell>
          <cell r="F128" t="str">
            <v>SpplyChn</v>
          </cell>
        </row>
        <row r="129">
          <cell r="B129" t="str">
            <v>0086300</v>
          </cell>
          <cell r="C129">
            <v>367</v>
          </cell>
          <cell r="D129" t="str">
            <v>A</v>
          </cell>
          <cell r="E129" t="str">
            <v>Category Management</v>
          </cell>
          <cell r="F129" t="str">
            <v>SpplyChn</v>
          </cell>
        </row>
        <row r="130">
          <cell r="B130" t="str">
            <v>0086400</v>
          </cell>
          <cell r="C130">
            <v>367</v>
          </cell>
          <cell r="D130" t="str">
            <v>A</v>
          </cell>
          <cell r="E130" t="str">
            <v>Procurement Ops Distribution</v>
          </cell>
          <cell r="F130" t="str">
            <v>SpplyChn</v>
          </cell>
        </row>
        <row r="131">
          <cell r="B131" t="str">
            <v>0086500</v>
          </cell>
          <cell r="C131">
            <v>367</v>
          </cell>
          <cell r="D131" t="str">
            <v>A</v>
          </cell>
          <cell r="E131" t="str">
            <v>Procurement Ops T&amp;D &amp; Gas Dist</v>
          </cell>
          <cell r="F131" t="str">
            <v>SpplyChn</v>
          </cell>
        </row>
        <row r="132">
          <cell r="B132" t="str">
            <v>0086600</v>
          </cell>
          <cell r="C132">
            <v>367</v>
          </cell>
          <cell r="D132" t="str">
            <v>A</v>
          </cell>
          <cell r="E132" t="str">
            <v>Procurement Ops Services</v>
          </cell>
          <cell r="F132" t="str">
            <v>SpplyChn</v>
          </cell>
        </row>
        <row r="133">
          <cell r="B133" t="str">
            <v>0086700</v>
          </cell>
          <cell r="C133">
            <v>367</v>
          </cell>
          <cell r="D133" t="str">
            <v>A</v>
          </cell>
          <cell r="E133" t="str">
            <v>Procurement Ops NGT&amp;S</v>
          </cell>
          <cell r="F133" t="str">
            <v>SpplyChn</v>
          </cell>
        </row>
        <row r="134">
          <cell r="B134" t="str">
            <v>0086800</v>
          </cell>
          <cell r="C134">
            <v>367</v>
          </cell>
          <cell r="D134" t="str">
            <v>A</v>
          </cell>
          <cell r="E134" t="str">
            <v>Procurement Ops Gen &amp; Maj Proj</v>
          </cell>
          <cell r="F134" t="str">
            <v>SpplyChn</v>
          </cell>
        </row>
        <row r="135">
          <cell r="B135" t="str">
            <v>0087400</v>
          </cell>
          <cell r="C135">
            <v>367</v>
          </cell>
          <cell r="D135" t="str">
            <v>A</v>
          </cell>
          <cell r="E135" t="str">
            <v>Warehouse Operations</v>
          </cell>
          <cell r="F135" t="str">
            <v>Warehouse</v>
          </cell>
        </row>
        <row r="136">
          <cell r="B136" t="str">
            <v>0088000</v>
          </cell>
          <cell r="C136">
            <v>367</v>
          </cell>
          <cell r="D136" t="str">
            <v>A</v>
          </cell>
          <cell r="E136" t="str">
            <v>Fleet Management</v>
          </cell>
          <cell r="F136" t="str">
            <v>Fleet</v>
          </cell>
        </row>
        <row r="137">
          <cell r="B137" t="str">
            <v>0089000</v>
          </cell>
          <cell r="C137">
            <v>367</v>
          </cell>
          <cell r="D137" t="str">
            <v>A</v>
          </cell>
          <cell r="E137" t="str">
            <v>Corporate Security</v>
          </cell>
          <cell r="F137" t="str">
            <v>Corp_Sec</v>
          </cell>
        </row>
        <row r="138">
          <cell r="B138" t="str">
            <v>0090200</v>
          </cell>
          <cell r="C138">
            <v>367</v>
          </cell>
          <cell r="D138" t="str">
            <v>A</v>
          </cell>
          <cell r="E138" t="str">
            <v>Business Unit CFO - NGT&amp;S</v>
          </cell>
          <cell r="F138" t="str">
            <v>BU_CFO</v>
          </cell>
        </row>
        <row r="139">
          <cell r="B139" t="str">
            <v>0091100</v>
          </cell>
          <cell r="C139">
            <v>367</v>
          </cell>
          <cell r="D139" t="str">
            <v>A</v>
          </cell>
          <cell r="E139" t="str">
            <v>HR NGD</v>
          </cell>
          <cell r="F139" t="str">
            <v>HR NGD</v>
          </cell>
        </row>
        <row r="140">
          <cell r="B140" t="str">
            <v>0091600</v>
          </cell>
          <cell r="C140">
            <v>367</v>
          </cell>
          <cell r="D140" t="str">
            <v>A</v>
          </cell>
          <cell r="E140" t="str">
            <v>HR NGTS</v>
          </cell>
          <cell r="F140" t="str">
            <v>HR MGTS</v>
          </cell>
        </row>
        <row r="141">
          <cell r="B141" t="str">
            <v>0091700</v>
          </cell>
          <cell r="C141">
            <v>367</v>
          </cell>
          <cell r="D141" t="str">
            <v>A</v>
          </cell>
          <cell r="E141" t="str">
            <v>HR NIPSCO</v>
          </cell>
          <cell r="F141" t="str">
            <v>HR NIPSCO</v>
          </cell>
        </row>
        <row r="142">
          <cell r="B142" t="str">
            <v>0092000</v>
          </cell>
          <cell r="C142">
            <v>367</v>
          </cell>
          <cell r="D142" t="str">
            <v>A</v>
          </cell>
          <cell r="E142" t="str">
            <v>NI Administration Svcs</v>
          </cell>
          <cell r="F142" t="str">
            <v>NIAdmSvcs</v>
          </cell>
        </row>
        <row r="143">
          <cell r="B143" t="str">
            <v>0092100</v>
          </cell>
          <cell r="C143">
            <v>367</v>
          </cell>
          <cell r="D143" t="str">
            <v>A</v>
          </cell>
          <cell r="E143" t="str">
            <v>Business Continuity</v>
          </cell>
          <cell r="F143" t="str">
            <v>BusCont</v>
          </cell>
        </row>
        <row r="144">
          <cell r="B144" t="str">
            <v>0092300</v>
          </cell>
          <cell r="C144">
            <v>367</v>
          </cell>
          <cell r="D144" t="str">
            <v>A</v>
          </cell>
          <cell r="E144" t="str">
            <v>Enterprise Transformation</v>
          </cell>
          <cell r="F144" t="str">
            <v>Ent_Transf</v>
          </cell>
        </row>
        <row r="145">
          <cell r="B145" t="str">
            <v>0092400</v>
          </cell>
          <cell r="C145">
            <v>367</v>
          </cell>
          <cell r="D145" t="str">
            <v>A</v>
          </cell>
          <cell r="E145" t="str">
            <v>Transformation</v>
          </cell>
          <cell r="F145" t="str">
            <v>Transf</v>
          </cell>
        </row>
        <row r="146">
          <cell r="B146" t="str">
            <v>0092500</v>
          </cell>
          <cell r="C146">
            <v>367</v>
          </cell>
          <cell r="D146" t="str">
            <v>A</v>
          </cell>
          <cell r="E146" t="str">
            <v>Service Performance</v>
          </cell>
          <cell r="F146" t="str">
            <v>Serv_Perf</v>
          </cell>
        </row>
        <row r="147">
          <cell r="B147" t="str">
            <v>0092600</v>
          </cell>
          <cell r="C147">
            <v>367</v>
          </cell>
          <cell r="D147" t="str">
            <v>A</v>
          </cell>
          <cell r="E147" t="str">
            <v>Finance Transformation</v>
          </cell>
          <cell r="F147" t="str">
            <v>Transf</v>
          </cell>
        </row>
        <row r="148">
          <cell r="B148" t="str">
            <v>0096100</v>
          </cell>
          <cell r="C148">
            <v>367</v>
          </cell>
          <cell r="D148" t="str">
            <v>A</v>
          </cell>
          <cell r="E148" t="str">
            <v>Retail Services Exec and Mrktg</v>
          </cell>
          <cell r="F148" t="str">
            <v>RetlSvsExM</v>
          </cell>
        </row>
        <row r="149">
          <cell r="B149" t="str">
            <v>0096200</v>
          </cell>
          <cell r="C149">
            <v>367</v>
          </cell>
          <cell r="D149" t="str">
            <v>A</v>
          </cell>
          <cell r="E149" t="str">
            <v>Market Research</v>
          </cell>
          <cell r="F149" t="str">
            <v>Mrkt_Rsrch</v>
          </cell>
        </row>
        <row r="150">
          <cell r="B150" t="str">
            <v>0096300</v>
          </cell>
          <cell r="C150">
            <v>367</v>
          </cell>
          <cell r="D150" t="str">
            <v>A</v>
          </cell>
          <cell r="E150" t="str">
            <v>Retail Services Operations</v>
          </cell>
          <cell r="F150" t="str">
            <v>RetSvcOps</v>
          </cell>
        </row>
        <row r="151">
          <cell r="B151" t="str">
            <v>0096400</v>
          </cell>
          <cell r="C151">
            <v>367</v>
          </cell>
          <cell r="D151" t="str">
            <v>A</v>
          </cell>
          <cell r="E151" t="str">
            <v>Alternative Pricing Services</v>
          </cell>
          <cell r="F151" t="str">
            <v>AltPrcSvs</v>
          </cell>
        </row>
        <row r="152">
          <cell r="B152" t="str">
            <v>0096500</v>
          </cell>
          <cell r="C152">
            <v>367</v>
          </cell>
          <cell r="D152" t="str">
            <v>A</v>
          </cell>
          <cell r="E152" t="str">
            <v>Retail Service Business Center</v>
          </cell>
          <cell r="F152" t="str">
            <v>Ret_Srvc</v>
          </cell>
        </row>
        <row r="153">
          <cell r="B153" t="str">
            <v>0096600</v>
          </cell>
          <cell r="C153">
            <v>367</v>
          </cell>
          <cell r="D153" t="str">
            <v>A</v>
          </cell>
          <cell r="E153" t="str">
            <v>Retail Services Sales Center</v>
          </cell>
          <cell r="F153" t="str">
            <v>Ret_Srvc</v>
          </cell>
        </row>
        <row r="154">
          <cell r="B154" t="str">
            <v>0096700</v>
          </cell>
          <cell r="C154">
            <v>367</v>
          </cell>
          <cell r="D154" t="str">
            <v>A</v>
          </cell>
          <cell r="E154" t="str">
            <v>Finance/Processing</v>
          </cell>
          <cell r="F154" t="str">
            <v>Ret_Srvc</v>
          </cell>
        </row>
        <row r="155">
          <cell r="B155" t="str">
            <v>0096800</v>
          </cell>
          <cell r="C155">
            <v>367</v>
          </cell>
          <cell r="D155" t="str">
            <v>A</v>
          </cell>
          <cell r="E155" t="str">
            <v>Service Performance</v>
          </cell>
          <cell r="F155" t="str">
            <v>Ret_Srvc</v>
          </cell>
        </row>
        <row r="156">
          <cell r="B156" t="str">
            <v>0096900</v>
          </cell>
          <cell r="C156">
            <v>367</v>
          </cell>
          <cell r="D156" t="str">
            <v>A</v>
          </cell>
          <cell r="E156" t="str">
            <v>Marketing</v>
          </cell>
          <cell r="F156" t="str">
            <v>Ret_Srvc</v>
          </cell>
        </row>
        <row r="157">
          <cell r="B157" t="str">
            <v>0098300</v>
          </cell>
          <cell r="C157">
            <v>367</v>
          </cell>
          <cell r="D157" t="str">
            <v>A</v>
          </cell>
          <cell r="E157" t="str">
            <v>Outsourced IT CIS/DIS</v>
          </cell>
          <cell r="F157" t="str">
            <v>CIS_DIS</v>
          </cell>
        </row>
        <row r="158">
          <cell r="B158" t="str">
            <v>0099100</v>
          </cell>
          <cell r="C158">
            <v>367</v>
          </cell>
          <cell r="D158" t="str">
            <v>A</v>
          </cell>
          <cell r="E158" t="str">
            <v>IBM Billing Call Center</v>
          </cell>
          <cell r="F158" t="str">
            <v>Call_Cntr</v>
          </cell>
        </row>
        <row r="159">
          <cell r="B159" t="str">
            <v>0099200</v>
          </cell>
          <cell r="C159">
            <v>367</v>
          </cell>
          <cell r="D159" t="str">
            <v>A</v>
          </cell>
          <cell r="E159" t="str">
            <v>IBM Billing Fin and Acctg</v>
          </cell>
          <cell r="F159" t="str">
            <v>Fin_Acctg</v>
          </cell>
        </row>
        <row r="160">
          <cell r="B160" t="str">
            <v>0099300</v>
          </cell>
          <cell r="C160">
            <v>367</v>
          </cell>
          <cell r="D160" t="str">
            <v>A</v>
          </cell>
          <cell r="E160" t="str">
            <v>IBM Billing IT</v>
          </cell>
          <cell r="F160" t="str">
            <v>IT</v>
          </cell>
        </row>
        <row r="161">
          <cell r="B161" t="str">
            <v>0099400</v>
          </cell>
          <cell r="C161">
            <v>367</v>
          </cell>
          <cell r="D161" t="str">
            <v>A</v>
          </cell>
          <cell r="E161" t="str">
            <v>IBM Billing Human Resources</v>
          </cell>
          <cell r="F161" t="str">
            <v>Human_Res</v>
          </cell>
        </row>
        <row r="162">
          <cell r="B162" t="str">
            <v>0099500</v>
          </cell>
          <cell r="C162">
            <v>367</v>
          </cell>
          <cell r="D162" t="str">
            <v>A</v>
          </cell>
          <cell r="E162" t="str">
            <v>IBM Billing Meter To Cash</v>
          </cell>
          <cell r="F162" t="str">
            <v>MtrToCash</v>
          </cell>
        </row>
        <row r="163">
          <cell r="B163" t="str">
            <v>0099600</v>
          </cell>
          <cell r="C163">
            <v>367</v>
          </cell>
          <cell r="D163" t="str">
            <v>A</v>
          </cell>
          <cell r="E163" t="str">
            <v>IBM Billing Sales Centers</v>
          </cell>
          <cell r="F163" t="str">
            <v>SalesCntrs</v>
          </cell>
        </row>
        <row r="164">
          <cell r="B164" t="str">
            <v>0099700</v>
          </cell>
          <cell r="C164">
            <v>367</v>
          </cell>
          <cell r="D164" t="str">
            <v>A</v>
          </cell>
          <cell r="E164" t="str">
            <v>IBM Billing Supply Chain</v>
          </cell>
          <cell r="F164" t="str">
            <v>SupplyChn</v>
          </cell>
        </row>
        <row r="165">
          <cell r="B165" t="str">
            <v>0099800</v>
          </cell>
          <cell r="C165">
            <v>367</v>
          </cell>
          <cell r="D165" t="str">
            <v>A</v>
          </cell>
          <cell r="E165" t="str">
            <v>IBM Billing Work Mgt</v>
          </cell>
          <cell r="F165" t="str">
            <v>Work_Mgt</v>
          </cell>
        </row>
        <row r="166">
          <cell r="B166" t="str">
            <v>0100010</v>
          </cell>
          <cell r="C166">
            <v>367</v>
          </cell>
          <cell r="D166" t="str">
            <v>A</v>
          </cell>
          <cell r="E166" t="str">
            <v>Midwest G and L Staff</v>
          </cell>
          <cell r="F166" t="str">
            <v>AG 01</v>
          </cell>
        </row>
        <row r="167">
          <cell r="B167" t="str">
            <v>0100020</v>
          </cell>
          <cell r="C167">
            <v>367</v>
          </cell>
          <cell r="D167" t="str">
            <v>A</v>
          </cell>
          <cell r="E167" t="str">
            <v>Operations West Staff</v>
          </cell>
          <cell r="F167" t="str">
            <v>AG 02</v>
          </cell>
        </row>
        <row r="168">
          <cell r="B168" t="str">
            <v>0100030</v>
          </cell>
          <cell r="C168">
            <v>367</v>
          </cell>
          <cell r="D168" t="str">
            <v>A</v>
          </cell>
          <cell r="E168" t="str">
            <v>Dept 0100030</v>
          </cell>
          <cell r="F168" t="str">
            <v>AG 03</v>
          </cell>
        </row>
        <row r="169">
          <cell r="B169" t="str">
            <v>0100040</v>
          </cell>
          <cell r="C169">
            <v>367</v>
          </cell>
          <cell r="D169" t="str">
            <v>A</v>
          </cell>
          <cell r="E169" t="str">
            <v>Mid-Atlantic Region Staff</v>
          </cell>
          <cell r="F169" t="str">
            <v>AG 04</v>
          </cell>
        </row>
        <row r="170">
          <cell r="B170" t="str">
            <v>0100050</v>
          </cell>
          <cell r="C170">
            <v>367</v>
          </cell>
          <cell r="D170" t="str">
            <v>A</v>
          </cell>
          <cell r="E170" t="str">
            <v>Dept 0100050</v>
          </cell>
          <cell r="F170" t="str">
            <v>AG 05</v>
          </cell>
        </row>
        <row r="171">
          <cell r="B171" t="str">
            <v>0100060</v>
          </cell>
          <cell r="C171">
            <v>367</v>
          </cell>
          <cell r="D171" t="str">
            <v>A</v>
          </cell>
          <cell r="E171" t="str">
            <v>Operations East Staff</v>
          </cell>
          <cell r="F171" t="str">
            <v>AG 06</v>
          </cell>
        </row>
        <row r="172">
          <cell r="B172" t="str">
            <v>0100080</v>
          </cell>
          <cell r="C172">
            <v>367</v>
          </cell>
          <cell r="D172" t="str">
            <v>A</v>
          </cell>
          <cell r="E172" t="str">
            <v>Maintenance Staff</v>
          </cell>
          <cell r="F172" t="str">
            <v>AG 08</v>
          </cell>
        </row>
        <row r="173">
          <cell r="B173" t="str">
            <v>0100090</v>
          </cell>
          <cell r="C173">
            <v>367</v>
          </cell>
          <cell r="D173" t="str">
            <v>A</v>
          </cell>
          <cell r="E173" t="str">
            <v>Mid-Atl G&amp;L Staff</v>
          </cell>
          <cell r="F173" t="str">
            <v>AG 09</v>
          </cell>
        </row>
        <row r="174">
          <cell r="B174" t="str">
            <v>0100100</v>
          </cell>
          <cell r="C174">
            <v>367</v>
          </cell>
          <cell r="D174" t="str">
            <v>A</v>
          </cell>
          <cell r="E174" t="str">
            <v>Seaboard Region Staff</v>
          </cell>
          <cell r="F174" t="str">
            <v>AG 10</v>
          </cell>
        </row>
        <row r="175">
          <cell r="B175" t="str">
            <v>0100120</v>
          </cell>
          <cell r="C175">
            <v>367</v>
          </cell>
          <cell r="D175" t="str">
            <v>A</v>
          </cell>
          <cell r="E175" t="str">
            <v>Dept 0100120</v>
          </cell>
          <cell r="F175" t="str">
            <v>AG 12</v>
          </cell>
        </row>
        <row r="176">
          <cell r="B176" t="str">
            <v>0100130</v>
          </cell>
          <cell r="C176">
            <v>367</v>
          </cell>
          <cell r="D176" t="str">
            <v>A</v>
          </cell>
          <cell r="E176" t="str">
            <v>Dept 0100130</v>
          </cell>
          <cell r="F176" t="str">
            <v>AG 13</v>
          </cell>
        </row>
        <row r="177">
          <cell r="B177" t="str">
            <v>0100140</v>
          </cell>
          <cell r="C177">
            <v>367</v>
          </cell>
          <cell r="D177" t="str">
            <v>A</v>
          </cell>
          <cell r="E177" t="str">
            <v>New York Region Staff</v>
          </cell>
          <cell r="F177" t="str">
            <v>AG 14</v>
          </cell>
        </row>
        <row r="178">
          <cell r="B178" t="str">
            <v>0114010</v>
          </cell>
          <cell r="C178">
            <v>367</v>
          </cell>
          <cell r="D178" t="str">
            <v>A</v>
          </cell>
          <cell r="E178" t="str">
            <v>Regulatory Affairs</v>
          </cell>
          <cell r="F178" t="str">
            <v>RegAffairs</v>
          </cell>
        </row>
        <row r="179">
          <cell r="B179" t="str">
            <v>0117110</v>
          </cell>
          <cell r="C179">
            <v>367</v>
          </cell>
          <cell r="D179" t="str">
            <v>A</v>
          </cell>
          <cell r="E179" t="str">
            <v>Communications TCO</v>
          </cell>
          <cell r="F179" t="str">
            <v>CommTCO</v>
          </cell>
        </row>
        <row r="180">
          <cell r="B180" t="str">
            <v>0117220</v>
          </cell>
          <cell r="C180">
            <v>367</v>
          </cell>
          <cell r="D180" t="str">
            <v>A</v>
          </cell>
          <cell r="E180" t="str">
            <v>Communications</v>
          </cell>
          <cell r="F180" t="str">
            <v>Government</v>
          </cell>
        </row>
        <row r="181">
          <cell r="B181" t="str">
            <v>0117300</v>
          </cell>
          <cell r="C181">
            <v>367</v>
          </cell>
          <cell r="D181" t="str">
            <v>A</v>
          </cell>
          <cell r="E181" t="str">
            <v>Public Awareness</v>
          </cell>
          <cell r="F181" t="str">
            <v>Communicat</v>
          </cell>
        </row>
        <row r="182">
          <cell r="B182" t="str">
            <v>0118100</v>
          </cell>
          <cell r="C182">
            <v>367</v>
          </cell>
          <cell r="D182" t="str">
            <v>A</v>
          </cell>
          <cell r="E182" t="str">
            <v>Rates and Regulatory Affairs</v>
          </cell>
          <cell r="F182" t="str">
            <v>Strategic</v>
          </cell>
        </row>
        <row r="183">
          <cell r="B183" t="str">
            <v>0119020</v>
          </cell>
          <cell r="C183">
            <v>367</v>
          </cell>
          <cell r="D183" t="str">
            <v>A</v>
          </cell>
          <cell r="E183" t="str">
            <v>HS&amp;E North</v>
          </cell>
          <cell r="F183" t="str">
            <v>Environmen</v>
          </cell>
        </row>
        <row r="184">
          <cell r="B184" t="str">
            <v>0119030</v>
          </cell>
          <cell r="C184">
            <v>367</v>
          </cell>
          <cell r="D184" t="str">
            <v>A</v>
          </cell>
          <cell r="E184" t="str">
            <v>HS&amp;E Gulf</v>
          </cell>
          <cell r="F184" t="str">
            <v>Environmen</v>
          </cell>
        </row>
        <row r="185">
          <cell r="B185" t="str">
            <v>0119040</v>
          </cell>
          <cell r="C185">
            <v>367</v>
          </cell>
          <cell r="D185" t="str">
            <v>A</v>
          </cell>
          <cell r="E185" t="str">
            <v>HS&amp;E Permitting</v>
          </cell>
          <cell r="F185" t="str">
            <v>Environmen</v>
          </cell>
        </row>
        <row r="186">
          <cell r="B186" t="str">
            <v>0119070</v>
          </cell>
          <cell r="C186">
            <v>367</v>
          </cell>
          <cell r="D186" t="str">
            <v>A</v>
          </cell>
          <cell r="E186" t="str">
            <v>HS&amp;E Programs</v>
          </cell>
          <cell r="F186" t="str">
            <v>Environmen</v>
          </cell>
        </row>
        <row r="187">
          <cell r="B187" t="str">
            <v>0119110</v>
          </cell>
          <cell r="C187">
            <v>367</v>
          </cell>
          <cell r="D187" t="str">
            <v>A</v>
          </cell>
          <cell r="E187" t="str">
            <v>ES Environmental Remediation</v>
          </cell>
          <cell r="F187" t="str">
            <v>ES - Envir</v>
          </cell>
        </row>
        <row r="188">
          <cell r="B188" t="str">
            <v>0119500</v>
          </cell>
          <cell r="C188">
            <v>367</v>
          </cell>
          <cell r="D188" t="str">
            <v>A</v>
          </cell>
          <cell r="E188" t="str">
            <v>Accrued Spending Reversal</v>
          </cell>
          <cell r="F188" t="str">
            <v>SPND REVRS</v>
          </cell>
        </row>
        <row r="189">
          <cell r="B189" t="str">
            <v>0120300</v>
          </cell>
          <cell r="C189">
            <v>367</v>
          </cell>
          <cell r="D189" t="str">
            <v>A</v>
          </cell>
          <cell r="E189" t="str">
            <v>Regulated Revenue Management</v>
          </cell>
          <cell r="F189" t="str">
            <v>Regulated</v>
          </cell>
        </row>
        <row r="190">
          <cell r="B190" t="str">
            <v>0120310</v>
          </cell>
          <cell r="C190">
            <v>367</v>
          </cell>
          <cell r="D190" t="str">
            <v>A</v>
          </cell>
          <cell r="E190" t="str">
            <v>Executive - Engineering</v>
          </cell>
          <cell r="F190" t="str">
            <v>Exec Eng</v>
          </cell>
        </row>
        <row r="191">
          <cell r="B191" t="str">
            <v>0120350</v>
          </cell>
          <cell r="C191">
            <v>367</v>
          </cell>
          <cell r="D191" t="str">
            <v>A</v>
          </cell>
          <cell r="E191" t="str">
            <v>FS and ES Management</v>
          </cell>
          <cell r="F191" t="str">
            <v>Field Serv</v>
          </cell>
        </row>
        <row r="192">
          <cell r="B192" t="str">
            <v>0120360</v>
          </cell>
          <cell r="C192">
            <v>367</v>
          </cell>
          <cell r="D192" t="str">
            <v>A</v>
          </cell>
          <cell r="E192" t="str">
            <v>Cust Svcs and Marketing Exec</v>
          </cell>
          <cell r="F192" t="str">
            <v>Executive</v>
          </cell>
        </row>
        <row r="193">
          <cell r="B193" t="str">
            <v>0120390</v>
          </cell>
          <cell r="C193">
            <v>367</v>
          </cell>
          <cell r="D193" t="str">
            <v>A</v>
          </cell>
          <cell r="E193" t="str">
            <v>Field Services Staff</v>
          </cell>
          <cell r="F193" t="str">
            <v>Field Serv</v>
          </cell>
        </row>
        <row r="194">
          <cell r="B194" t="str">
            <v>0120400</v>
          </cell>
          <cell r="C194">
            <v>367</v>
          </cell>
          <cell r="D194" t="str">
            <v>A</v>
          </cell>
          <cell r="E194" t="str">
            <v>Millennium Pipeline</v>
          </cell>
          <cell r="F194" t="str">
            <v>Millennium</v>
          </cell>
        </row>
        <row r="195">
          <cell r="B195" t="str">
            <v>0120410</v>
          </cell>
          <cell r="C195">
            <v>367</v>
          </cell>
          <cell r="D195" t="str">
            <v>A</v>
          </cell>
          <cell r="E195" t="str">
            <v>Midstream - Field Svcs</v>
          </cell>
          <cell r="F195" t="str">
            <v>Midstream</v>
          </cell>
        </row>
        <row r="196">
          <cell r="B196" t="str">
            <v>0120420</v>
          </cell>
          <cell r="C196">
            <v>367</v>
          </cell>
          <cell r="D196" t="str">
            <v>A</v>
          </cell>
          <cell r="E196" t="str">
            <v>EIX Business</v>
          </cell>
          <cell r="F196" t="str">
            <v>EIX</v>
          </cell>
        </row>
        <row r="197">
          <cell r="B197" t="str">
            <v>0120430</v>
          </cell>
          <cell r="C197">
            <v>367</v>
          </cell>
          <cell r="D197" t="str">
            <v>A</v>
          </cell>
          <cell r="E197" t="str">
            <v>NMS Ops and Eng Staff</v>
          </cell>
          <cell r="F197" t="str">
            <v>Midstream</v>
          </cell>
        </row>
        <row r="198">
          <cell r="B198" t="str">
            <v>0120450</v>
          </cell>
          <cell r="C198">
            <v>367</v>
          </cell>
          <cell r="D198" t="str">
            <v>A</v>
          </cell>
          <cell r="E198" t="str">
            <v>Hardy Storage</v>
          </cell>
          <cell r="F198" t="str">
            <v>HardyStorg</v>
          </cell>
        </row>
        <row r="199">
          <cell r="B199" t="str">
            <v>0120460</v>
          </cell>
          <cell r="C199">
            <v>367</v>
          </cell>
          <cell r="D199" t="str">
            <v>A</v>
          </cell>
          <cell r="E199" t="str">
            <v>Hardy Billings</v>
          </cell>
          <cell r="F199" t="str">
            <v>HardyBillg</v>
          </cell>
        </row>
        <row r="200">
          <cell r="B200" t="str">
            <v>0120470</v>
          </cell>
          <cell r="C200">
            <v>367</v>
          </cell>
          <cell r="D200" t="str">
            <v>A</v>
          </cell>
          <cell r="E200" t="str">
            <v>NMS Land</v>
          </cell>
          <cell r="F200" t="str">
            <v>LAND</v>
          </cell>
        </row>
        <row r="201">
          <cell r="B201" t="str">
            <v>0120480</v>
          </cell>
          <cell r="C201">
            <v>367</v>
          </cell>
          <cell r="D201" t="str">
            <v>A</v>
          </cell>
          <cell r="E201" t="str">
            <v>Field Operations Staff</v>
          </cell>
          <cell r="F201" t="str">
            <v>FieldOps</v>
          </cell>
        </row>
        <row r="202">
          <cell r="B202" t="str">
            <v>0120490</v>
          </cell>
          <cell r="C202">
            <v>367</v>
          </cell>
          <cell r="D202" t="str">
            <v>A</v>
          </cell>
          <cell r="E202" t="str">
            <v>NMS Business</v>
          </cell>
          <cell r="F202" t="str">
            <v>BUSINESS</v>
          </cell>
        </row>
        <row r="203">
          <cell r="B203" t="str">
            <v>0120510</v>
          </cell>
          <cell r="C203">
            <v>367</v>
          </cell>
          <cell r="D203" t="str">
            <v>A</v>
          </cell>
          <cell r="E203" t="str">
            <v>Nevco Business</v>
          </cell>
          <cell r="F203" t="str">
            <v>BUSINESS</v>
          </cell>
        </row>
        <row r="204">
          <cell r="B204" t="str">
            <v>0120520</v>
          </cell>
          <cell r="C204">
            <v>367</v>
          </cell>
          <cell r="D204" t="str">
            <v>A</v>
          </cell>
          <cell r="E204" t="str">
            <v>Nevco Minerals</v>
          </cell>
          <cell r="F204" t="str">
            <v>MINERALS</v>
          </cell>
        </row>
        <row r="205">
          <cell r="B205" t="str">
            <v>0120760</v>
          </cell>
          <cell r="C205">
            <v>367</v>
          </cell>
          <cell r="D205" t="str">
            <v>A</v>
          </cell>
          <cell r="E205" t="str">
            <v>FP Misc Adj Budget Only</v>
          </cell>
          <cell r="F205" t="str">
            <v>FP Misc Ad</v>
          </cell>
        </row>
        <row r="206">
          <cell r="B206" t="str">
            <v>0120770</v>
          </cell>
          <cell r="C206">
            <v>367</v>
          </cell>
          <cell r="D206" t="str">
            <v>A</v>
          </cell>
          <cell r="E206" t="str">
            <v>FS Budget Only</v>
          </cell>
          <cell r="F206" t="str">
            <v>Field Serv</v>
          </cell>
        </row>
        <row r="207">
          <cell r="B207" t="str">
            <v>0120810</v>
          </cell>
          <cell r="C207">
            <v>367</v>
          </cell>
          <cell r="D207" t="str">
            <v>A</v>
          </cell>
          <cell r="E207" t="str">
            <v>Misc Corporate Costs</v>
          </cell>
          <cell r="F207" t="str">
            <v>MISC CORP</v>
          </cell>
        </row>
        <row r="208">
          <cell r="B208" t="str">
            <v>0120820</v>
          </cell>
          <cell r="C208">
            <v>367</v>
          </cell>
          <cell r="D208" t="str">
            <v>A</v>
          </cell>
          <cell r="E208" t="str">
            <v>Imbalance Penalty Revenue</v>
          </cell>
          <cell r="F208" t="str">
            <v>Imbalance</v>
          </cell>
        </row>
        <row r="209">
          <cell r="B209" t="str">
            <v>0120830</v>
          </cell>
          <cell r="C209">
            <v>367</v>
          </cell>
          <cell r="D209" t="str">
            <v>A</v>
          </cell>
          <cell r="E209" t="str">
            <v>Human Resources</v>
          </cell>
          <cell r="F209" t="str">
            <v>HR</v>
          </cell>
        </row>
        <row r="210">
          <cell r="B210" t="str">
            <v>0120840</v>
          </cell>
          <cell r="C210">
            <v>367</v>
          </cell>
          <cell r="D210" t="str">
            <v>A</v>
          </cell>
          <cell r="E210" t="str">
            <v>Timing Fincl Planning Use Only</v>
          </cell>
          <cell r="F210" t="str">
            <v>TIMING</v>
          </cell>
        </row>
        <row r="211">
          <cell r="B211" t="str">
            <v>0120870</v>
          </cell>
          <cell r="C211">
            <v>367</v>
          </cell>
          <cell r="D211" t="str">
            <v>A</v>
          </cell>
          <cell r="E211" t="str">
            <v>Unassigned Charges Gas</v>
          </cell>
          <cell r="F211" t="str">
            <v>Unassigned</v>
          </cell>
        </row>
        <row r="212">
          <cell r="B212" t="str">
            <v>0120880</v>
          </cell>
          <cell r="C212">
            <v>367</v>
          </cell>
          <cell r="D212" t="str">
            <v>A</v>
          </cell>
          <cell r="E212" t="str">
            <v>Unaccounted for Gas</v>
          </cell>
          <cell r="F212" t="str">
            <v>Unaccounte</v>
          </cell>
        </row>
        <row r="213">
          <cell r="B213" t="str">
            <v>0120890</v>
          </cell>
          <cell r="C213">
            <v>367</v>
          </cell>
          <cell r="D213" t="str">
            <v>A</v>
          </cell>
          <cell r="E213" t="str">
            <v>Miscellaneous Indirect OandM</v>
          </cell>
          <cell r="F213" t="str">
            <v>MiscDirO&amp;M</v>
          </cell>
        </row>
        <row r="214">
          <cell r="B214" t="str">
            <v>0120940</v>
          </cell>
          <cell r="C214">
            <v>367</v>
          </cell>
          <cell r="D214" t="str">
            <v>A</v>
          </cell>
          <cell r="E214" t="str">
            <v>Corporate Dues and Memberships</v>
          </cell>
          <cell r="F214" t="str">
            <v>Public Aff</v>
          </cell>
        </row>
        <row r="215">
          <cell r="B215" t="str">
            <v>0120950</v>
          </cell>
          <cell r="C215">
            <v>367</v>
          </cell>
          <cell r="D215" t="str">
            <v>A</v>
          </cell>
          <cell r="E215" t="str">
            <v>Repositioning Costs</v>
          </cell>
          <cell r="F215" t="str">
            <v>Reposition</v>
          </cell>
        </row>
        <row r="216">
          <cell r="B216" t="str">
            <v>0120970</v>
          </cell>
          <cell r="C216">
            <v>367</v>
          </cell>
          <cell r="D216" t="str">
            <v>A</v>
          </cell>
          <cell r="E216" t="str">
            <v>HR Education Assistance Other</v>
          </cell>
          <cell r="F216" t="str">
            <v>HR Educati</v>
          </cell>
        </row>
        <row r="217">
          <cell r="B217" t="str">
            <v>0120980</v>
          </cell>
          <cell r="C217">
            <v>367</v>
          </cell>
          <cell r="D217" t="str">
            <v>A</v>
          </cell>
          <cell r="E217" t="str">
            <v>CGT Bill From TCO Non Field</v>
          </cell>
          <cell r="F217" t="str">
            <v>CGT Bill F</v>
          </cell>
        </row>
        <row r="218">
          <cell r="B218" t="str">
            <v>0120990</v>
          </cell>
          <cell r="C218">
            <v>367</v>
          </cell>
          <cell r="D218" t="str">
            <v>A</v>
          </cell>
          <cell r="E218" t="str">
            <v>CGT Bill From TCO Field Serv</v>
          </cell>
          <cell r="F218" t="str">
            <v>CGT Bill F</v>
          </cell>
        </row>
        <row r="219">
          <cell r="B219" t="str">
            <v>0121200</v>
          </cell>
          <cell r="C219">
            <v>367</v>
          </cell>
          <cell r="D219" t="str">
            <v>A</v>
          </cell>
          <cell r="E219" t="str">
            <v>Commercial Services</v>
          </cell>
          <cell r="F219" t="str">
            <v>CMRCL SRVS</v>
          </cell>
        </row>
        <row r="220">
          <cell r="B220" t="str">
            <v>0122010</v>
          </cell>
          <cell r="C220">
            <v>367</v>
          </cell>
          <cell r="D220" t="str">
            <v>A</v>
          </cell>
          <cell r="E220" t="str">
            <v>Marketing VP Staff</v>
          </cell>
          <cell r="F220" t="str">
            <v>Marketing</v>
          </cell>
        </row>
        <row r="221">
          <cell r="B221" t="str">
            <v>0122200</v>
          </cell>
          <cell r="C221">
            <v>367</v>
          </cell>
          <cell r="D221" t="str">
            <v>A</v>
          </cell>
          <cell r="E221" t="str">
            <v>Marketing West</v>
          </cell>
          <cell r="F221" t="str">
            <v>MktgWest</v>
          </cell>
        </row>
        <row r="222">
          <cell r="B222" t="str">
            <v>0122300</v>
          </cell>
          <cell r="C222">
            <v>367</v>
          </cell>
          <cell r="D222" t="str">
            <v>A</v>
          </cell>
          <cell r="E222" t="str">
            <v>Supply &amp; Business Development</v>
          </cell>
          <cell r="F222" t="str">
            <v>BusDev</v>
          </cell>
        </row>
        <row r="223">
          <cell r="B223" t="str">
            <v>0122310</v>
          </cell>
          <cell r="C223">
            <v>367</v>
          </cell>
          <cell r="D223" t="str">
            <v>A</v>
          </cell>
          <cell r="E223" t="str">
            <v>Corporate Development</v>
          </cell>
          <cell r="F223" t="str">
            <v>CORPDEV</v>
          </cell>
        </row>
        <row r="224">
          <cell r="B224" t="str">
            <v>0122400</v>
          </cell>
          <cell r="C224">
            <v>367</v>
          </cell>
          <cell r="D224" t="str">
            <v>A</v>
          </cell>
          <cell r="E224" t="str">
            <v>O and L - Transactions</v>
          </cell>
          <cell r="F224" t="str">
            <v>BusinesDev</v>
          </cell>
        </row>
        <row r="225">
          <cell r="B225" t="str">
            <v>0122900</v>
          </cell>
          <cell r="C225">
            <v>367</v>
          </cell>
          <cell r="D225" t="str">
            <v>A</v>
          </cell>
          <cell r="E225" t="str">
            <v>TCO Events</v>
          </cell>
          <cell r="F225" t="str">
            <v>Events &amp; S</v>
          </cell>
        </row>
        <row r="226">
          <cell r="B226" t="str">
            <v>0123100</v>
          </cell>
          <cell r="C226">
            <v>367</v>
          </cell>
          <cell r="D226" t="str">
            <v>A</v>
          </cell>
          <cell r="E226" t="str">
            <v>Regulatory and Govt Affairs</v>
          </cell>
          <cell r="F226" t="str">
            <v>Rates, Cos</v>
          </cell>
        </row>
        <row r="227">
          <cell r="B227" t="str">
            <v>0123110</v>
          </cell>
          <cell r="C227">
            <v>367</v>
          </cell>
          <cell r="D227" t="str">
            <v>A</v>
          </cell>
          <cell r="E227" t="str">
            <v>Certificates</v>
          </cell>
          <cell r="F227" t="str">
            <v>Certificat</v>
          </cell>
        </row>
        <row r="228">
          <cell r="B228" t="str">
            <v>0125040</v>
          </cell>
          <cell r="C228">
            <v>367</v>
          </cell>
          <cell r="D228" t="str">
            <v>A</v>
          </cell>
          <cell r="E228" t="str">
            <v>St Albans Welding Shop</v>
          </cell>
          <cell r="F228" t="str">
            <v>St. Albans</v>
          </cell>
        </row>
        <row r="229">
          <cell r="B229" t="str">
            <v>0125100</v>
          </cell>
          <cell r="C229">
            <v>367</v>
          </cell>
          <cell r="D229" t="str">
            <v>A</v>
          </cell>
          <cell r="E229" t="str">
            <v>System Integrity</v>
          </cell>
          <cell r="F229" t="str">
            <v>System In</v>
          </cell>
        </row>
        <row r="230">
          <cell r="B230" t="str">
            <v>0125120</v>
          </cell>
          <cell r="C230">
            <v>367</v>
          </cell>
          <cell r="D230" t="str">
            <v>A</v>
          </cell>
          <cell r="E230" t="str">
            <v>Design Engineering</v>
          </cell>
          <cell r="F230" t="str">
            <v>Design &amp; P</v>
          </cell>
        </row>
        <row r="231">
          <cell r="B231" t="str">
            <v>0125150</v>
          </cell>
          <cell r="C231">
            <v>367</v>
          </cell>
          <cell r="D231" t="str">
            <v>A</v>
          </cell>
          <cell r="E231" t="str">
            <v>Project Support Administration</v>
          </cell>
          <cell r="F231" t="str">
            <v>Project Su</v>
          </cell>
        </row>
        <row r="232">
          <cell r="B232" t="str">
            <v>0125170</v>
          </cell>
          <cell r="C232">
            <v>367</v>
          </cell>
          <cell r="D232" t="str">
            <v>A</v>
          </cell>
          <cell r="E232" t="str">
            <v>St Albans AMT</v>
          </cell>
          <cell r="F232" t="str">
            <v>St. Albans</v>
          </cell>
        </row>
        <row r="233">
          <cell r="B233" t="str">
            <v>0125190</v>
          </cell>
          <cell r="C233">
            <v>367</v>
          </cell>
          <cell r="D233" t="str">
            <v>A</v>
          </cell>
          <cell r="E233" t="str">
            <v>TCO Project Teams</v>
          </cell>
          <cell r="F233" t="str">
            <v>Project Te</v>
          </cell>
        </row>
        <row r="234">
          <cell r="B234" t="str">
            <v>0125210</v>
          </cell>
          <cell r="C234">
            <v>367</v>
          </cell>
          <cell r="D234" t="str">
            <v>A</v>
          </cell>
          <cell r="E234" t="str">
            <v>TCO Compression</v>
          </cell>
          <cell r="F234" t="str">
            <v>A&amp;E/Compre</v>
          </cell>
        </row>
        <row r="235">
          <cell r="B235" t="str">
            <v>0125220</v>
          </cell>
          <cell r="C235">
            <v>367</v>
          </cell>
          <cell r="D235" t="str">
            <v>A</v>
          </cell>
          <cell r="E235" t="str">
            <v>TCO Pipeline Services</v>
          </cell>
          <cell r="F235" t="str">
            <v>Pipeline/C</v>
          </cell>
        </row>
        <row r="236">
          <cell r="B236" t="str">
            <v>0125300</v>
          </cell>
          <cell r="C236">
            <v>367</v>
          </cell>
          <cell r="D236" t="str">
            <v>A</v>
          </cell>
          <cell r="E236" t="str">
            <v>TCO Prog Controls</v>
          </cell>
          <cell r="F236" t="str">
            <v>TCO Prog</v>
          </cell>
        </row>
        <row r="237">
          <cell r="B237" t="str">
            <v>0125310</v>
          </cell>
          <cell r="C237">
            <v>367</v>
          </cell>
          <cell r="D237" t="str">
            <v>A</v>
          </cell>
          <cell r="E237" t="str">
            <v>TCO Corrosion Services</v>
          </cell>
          <cell r="F237" t="str">
            <v>TCO Reliab</v>
          </cell>
        </row>
        <row r="238">
          <cell r="B238" t="str">
            <v>0125410</v>
          </cell>
          <cell r="C238">
            <v>367</v>
          </cell>
          <cell r="D238" t="str">
            <v>A</v>
          </cell>
          <cell r="E238" t="str">
            <v>TCO Reliability Services</v>
          </cell>
          <cell r="F238" t="str">
            <v>TCO Relia</v>
          </cell>
        </row>
        <row r="239">
          <cell r="B239" t="str">
            <v>0125420</v>
          </cell>
          <cell r="C239">
            <v>367</v>
          </cell>
          <cell r="D239" t="str">
            <v>A</v>
          </cell>
          <cell r="E239" t="str">
            <v>TCO Modernization</v>
          </cell>
          <cell r="F239" t="str">
            <v>TCO Modern</v>
          </cell>
        </row>
        <row r="240">
          <cell r="B240" t="str">
            <v>0125510</v>
          </cell>
          <cell r="C240">
            <v>367</v>
          </cell>
          <cell r="D240" t="str">
            <v>A</v>
          </cell>
          <cell r="E240" t="str">
            <v>TCO A&amp;E</v>
          </cell>
          <cell r="F240" t="str">
            <v>TCO A&amp;E</v>
          </cell>
        </row>
        <row r="241">
          <cell r="B241" t="str">
            <v>0125530</v>
          </cell>
          <cell r="C241">
            <v>367</v>
          </cell>
          <cell r="D241" t="str">
            <v>A</v>
          </cell>
          <cell r="E241" t="str">
            <v>Systems Integration</v>
          </cell>
          <cell r="F241" t="str">
            <v>Systems In</v>
          </cell>
        </row>
        <row r="242">
          <cell r="B242" t="str">
            <v>0125550</v>
          </cell>
          <cell r="C242">
            <v>367</v>
          </cell>
          <cell r="D242" t="str">
            <v>A</v>
          </cell>
          <cell r="E242" t="str">
            <v>TCO Work Mgmt</v>
          </cell>
          <cell r="F242" t="str">
            <v>TCO WM</v>
          </cell>
        </row>
        <row r="243">
          <cell r="B243" t="str">
            <v>0125610</v>
          </cell>
          <cell r="C243">
            <v>367</v>
          </cell>
          <cell r="D243" t="str">
            <v>A</v>
          </cell>
          <cell r="E243" t="str">
            <v>TCO M and R</v>
          </cell>
          <cell r="F243" t="str">
            <v>Measuremen</v>
          </cell>
        </row>
        <row r="244">
          <cell r="B244" t="str">
            <v>0125710</v>
          </cell>
          <cell r="C244">
            <v>367</v>
          </cell>
          <cell r="D244" t="str">
            <v>A</v>
          </cell>
          <cell r="E244" t="str">
            <v>FS Telecom and M&amp;R</v>
          </cell>
          <cell r="F244" t="str">
            <v>FldSrvTelc</v>
          </cell>
        </row>
        <row r="245">
          <cell r="B245" t="str">
            <v>0125800</v>
          </cell>
          <cell r="C245">
            <v>367</v>
          </cell>
          <cell r="D245" t="str">
            <v>A</v>
          </cell>
          <cell r="E245" t="str">
            <v>Engineering Staff - TCO</v>
          </cell>
          <cell r="F245" t="str">
            <v>Engineerng</v>
          </cell>
        </row>
        <row r="246">
          <cell r="B246" t="str">
            <v>0125900</v>
          </cell>
          <cell r="C246">
            <v>367</v>
          </cell>
          <cell r="D246" t="str">
            <v>A</v>
          </cell>
          <cell r="E246" t="str">
            <v>TCO Growth</v>
          </cell>
          <cell r="F246" t="str">
            <v>TCO Growth</v>
          </cell>
        </row>
        <row r="247">
          <cell r="B247" t="str">
            <v>0128010</v>
          </cell>
          <cell r="C247">
            <v>367</v>
          </cell>
          <cell r="D247" t="str">
            <v>A</v>
          </cell>
          <cell r="E247" t="str">
            <v>Storage</v>
          </cell>
          <cell r="F247" t="str">
            <v>Storage</v>
          </cell>
        </row>
        <row r="248">
          <cell r="B248" t="str">
            <v>0128170</v>
          </cell>
          <cell r="C248">
            <v>367</v>
          </cell>
          <cell r="D248" t="str">
            <v>A</v>
          </cell>
          <cell r="E248" t="str">
            <v>Asset Management</v>
          </cell>
          <cell r="F248" t="str">
            <v>Land Servi</v>
          </cell>
        </row>
        <row r="249">
          <cell r="B249" t="str">
            <v>0128300</v>
          </cell>
          <cell r="C249">
            <v>367</v>
          </cell>
          <cell r="D249" t="str">
            <v>A</v>
          </cell>
          <cell r="E249" t="str">
            <v>Vegetation Management - TCO</v>
          </cell>
          <cell r="F249" t="str">
            <v>TCO Land</v>
          </cell>
        </row>
        <row r="250">
          <cell r="B250" t="str">
            <v>0128320</v>
          </cell>
          <cell r="C250">
            <v>367</v>
          </cell>
          <cell r="D250" t="str">
            <v>A</v>
          </cell>
          <cell r="E250" t="str">
            <v>Storage Reservoir</v>
          </cell>
          <cell r="F250" t="str">
            <v>Storage Re</v>
          </cell>
        </row>
        <row r="251">
          <cell r="B251" t="str">
            <v>0128470</v>
          </cell>
          <cell r="C251">
            <v>367</v>
          </cell>
          <cell r="D251" t="str">
            <v>A</v>
          </cell>
          <cell r="E251" t="str">
            <v>Well Crew</v>
          </cell>
          <cell r="F251" t="str">
            <v>Well Crew</v>
          </cell>
        </row>
        <row r="252">
          <cell r="B252" t="str">
            <v>0129010</v>
          </cell>
          <cell r="C252">
            <v>367</v>
          </cell>
          <cell r="D252" t="str">
            <v>A</v>
          </cell>
          <cell r="E252" t="str">
            <v>CGT Events</v>
          </cell>
          <cell r="F252" t="str">
            <v>MktOrSpec</v>
          </cell>
        </row>
        <row r="253">
          <cell r="B253" t="str">
            <v>0129110</v>
          </cell>
          <cell r="C253">
            <v>367</v>
          </cell>
          <cell r="D253" t="str">
            <v>A</v>
          </cell>
          <cell r="E253" t="str">
            <v>Planning and Prioritizatn TCO</v>
          </cell>
          <cell r="F253" t="str">
            <v>Facility P</v>
          </cell>
        </row>
        <row r="254">
          <cell r="B254" t="str">
            <v>0129120</v>
          </cell>
          <cell r="C254">
            <v>367</v>
          </cell>
          <cell r="D254" t="str">
            <v>A</v>
          </cell>
          <cell r="E254" t="str">
            <v>Operations Planning</v>
          </cell>
          <cell r="F254" t="str">
            <v>OperPlan</v>
          </cell>
        </row>
        <row r="255">
          <cell r="B255" t="str">
            <v>0129220</v>
          </cell>
          <cell r="C255">
            <v>367</v>
          </cell>
          <cell r="D255" t="str">
            <v>A</v>
          </cell>
          <cell r="E255" t="str">
            <v>Volume Management Services</v>
          </cell>
          <cell r="F255" t="str">
            <v>Volume Man</v>
          </cell>
        </row>
        <row r="256">
          <cell r="B256" t="str">
            <v>0129310</v>
          </cell>
          <cell r="C256">
            <v>367</v>
          </cell>
          <cell r="D256" t="str">
            <v>A</v>
          </cell>
          <cell r="E256" t="str">
            <v>Gas Control</v>
          </cell>
          <cell r="F256" t="str">
            <v>Gas Contro</v>
          </cell>
        </row>
        <row r="257">
          <cell r="B257" t="str">
            <v>0130330</v>
          </cell>
          <cell r="C257">
            <v>367</v>
          </cell>
          <cell r="D257" t="str">
            <v>A</v>
          </cell>
          <cell r="E257" t="str">
            <v>Miscellaneous</v>
          </cell>
          <cell r="F257" t="str">
            <v>Miscellane</v>
          </cell>
        </row>
        <row r="258">
          <cell r="B258" t="str">
            <v>0130400</v>
          </cell>
          <cell r="C258">
            <v>367</v>
          </cell>
          <cell r="D258" t="str">
            <v>A</v>
          </cell>
          <cell r="E258" t="str">
            <v>IMP and Storage Pigging</v>
          </cell>
          <cell r="F258" t="str">
            <v>IMP_StorPi</v>
          </cell>
        </row>
        <row r="259">
          <cell r="B259" t="str">
            <v>0132040</v>
          </cell>
          <cell r="C259">
            <v>367</v>
          </cell>
          <cell r="D259" t="str">
            <v>A</v>
          </cell>
          <cell r="E259" t="str">
            <v>Other Non-Gas Bldgs</v>
          </cell>
          <cell r="F259" t="str">
            <v>Non Gas Bu</v>
          </cell>
        </row>
        <row r="260">
          <cell r="B260" t="str">
            <v>0132050</v>
          </cell>
          <cell r="C260">
            <v>367</v>
          </cell>
          <cell r="D260" t="str">
            <v>A</v>
          </cell>
          <cell r="E260" t="str">
            <v>Charleston Bldg</v>
          </cell>
          <cell r="F260" t="str">
            <v>Non Gas Bu</v>
          </cell>
        </row>
        <row r="261">
          <cell r="B261" t="str">
            <v>0134500</v>
          </cell>
          <cell r="C261">
            <v>367</v>
          </cell>
          <cell r="D261" t="str">
            <v>A</v>
          </cell>
          <cell r="E261" t="str">
            <v>Inventory</v>
          </cell>
          <cell r="F261" t="str">
            <v>Inventory</v>
          </cell>
        </row>
        <row r="262">
          <cell r="B262" t="str">
            <v>0147800</v>
          </cell>
          <cell r="C262">
            <v>367</v>
          </cell>
          <cell r="D262" t="str">
            <v>A</v>
          </cell>
          <cell r="E262" t="str">
            <v>CrossRoads Pipeline</v>
          </cell>
          <cell r="F262" t="str">
            <v>CrossRdsFS</v>
          </cell>
        </row>
        <row r="263">
          <cell r="B263" t="str">
            <v>0147820</v>
          </cell>
          <cell r="C263">
            <v>367</v>
          </cell>
          <cell r="D263" t="str">
            <v>A</v>
          </cell>
          <cell r="E263" t="str">
            <v>Deepwater FS</v>
          </cell>
          <cell r="F263" t="str">
            <v>DeepwtrF/S</v>
          </cell>
        </row>
        <row r="264">
          <cell r="B264" t="str">
            <v>0147830</v>
          </cell>
          <cell r="C264">
            <v>367</v>
          </cell>
          <cell r="D264" t="str">
            <v>A</v>
          </cell>
          <cell r="E264" t="str">
            <v>Central Kentucky FS</v>
          </cell>
          <cell r="F264" t="str">
            <v>CentlKYF/S</v>
          </cell>
        </row>
        <row r="265">
          <cell r="B265" t="str">
            <v>0155555</v>
          </cell>
          <cell r="C265">
            <v>367</v>
          </cell>
          <cell r="D265" t="str">
            <v>A</v>
          </cell>
          <cell r="E265" t="str">
            <v>Non Project Management</v>
          </cell>
          <cell r="F265" t="str">
            <v>NonProj</v>
          </cell>
        </row>
        <row r="266">
          <cell r="B266" t="str">
            <v>0168000</v>
          </cell>
          <cell r="C266">
            <v>367</v>
          </cell>
          <cell r="D266" t="str">
            <v>A</v>
          </cell>
          <cell r="E266" t="str">
            <v>Strasburg Pipeline Maint</v>
          </cell>
          <cell r="F266" t="str">
            <v>Seaboard</v>
          </cell>
        </row>
        <row r="267">
          <cell r="B267" t="str">
            <v>0168010</v>
          </cell>
          <cell r="C267">
            <v>367</v>
          </cell>
          <cell r="D267" t="str">
            <v>A</v>
          </cell>
          <cell r="E267" t="str">
            <v>SBD A&amp;E M&amp;R Maint</v>
          </cell>
          <cell r="F267" t="str">
            <v>Seaboard</v>
          </cell>
        </row>
        <row r="268">
          <cell r="B268" t="str">
            <v>0168030</v>
          </cell>
          <cell r="C268">
            <v>367</v>
          </cell>
          <cell r="D268" t="str">
            <v>A</v>
          </cell>
          <cell r="E268" t="str">
            <v>Petersburg RCM</v>
          </cell>
          <cell r="F268" t="str">
            <v>Seaboard</v>
          </cell>
        </row>
        <row r="269">
          <cell r="B269" t="str">
            <v>0168040</v>
          </cell>
          <cell r="C269">
            <v>367</v>
          </cell>
          <cell r="D269" t="str">
            <v>A</v>
          </cell>
          <cell r="E269" t="str">
            <v>Hardy CS</v>
          </cell>
          <cell r="F269" t="str">
            <v>Seaboard</v>
          </cell>
        </row>
        <row r="270">
          <cell r="B270" t="str">
            <v>0168050</v>
          </cell>
          <cell r="C270">
            <v>367</v>
          </cell>
          <cell r="D270" t="str">
            <v>A</v>
          </cell>
          <cell r="E270" t="str">
            <v>Commonwealth Pipe</v>
          </cell>
          <cell r="F270" t="str">
            <v>Seaboard</v>
          </cell>
        </row>
        <row r="271">
          <cell r="B271" t="str">
            <v>0168060</v>
          </cell>
          <cell r="C271">
            <v>367</v>
          </cell>
          <cell r="D271" t="str">
            <v>A</v>
          </cell>
          <cell r="E271" t="str">
            <v>St Albans RCM</v>
          </cell>
          <cell r="F271" t="str">
            <v>Appalachn</v>
          </cell>
        </row>
        <row r="272">
          <cell r="B272" t="str">
            <v>0168070</v>
          </cell>
          <cell r="C272">
            <v>367</v>
          </cell>
          <cell r="D272" t="str">
            <v>A</v>
          </cell>
          <cell r="E272" t="str">
            <v>Appal Comp West</v>
          </cell>
          <cell r="F272" t="str">
            <v>Appalachn</v>
          </cell>
        </row>
        <row r="273">
          <cell r="B273" t="str">
            <v>0168080</v>
          </cell>
          <cell r="C273">
            <v>367</v>
          </cell>
          <cell r="D273" t="str">
            <v>A</v>
          </cell>
          <cell r="E273" t="str">
            <v>St Albans A&amp;E (only)</v>
          </cell>
          <cell r="F273" t="str">
            <v>Appalachn</v>
          </cell>
        </row>
        <row r="274">
          <cell r="B274" t="str">
            <v>0168100</v>
          </cell>
          <cell r="C274">
            <v>367</v>
          </cell>
          <cell r="D274" t="str">
            <v>A</v>
          </cell>
          <cell r="E274" t="str">
            <v>Gettysburg AE and MR</v>
          </cell>
          <cell r="F274" t="str">
            <v>Gettysburg</v>
          </cell>
        </row>
        <row r="275">
          <cell r="B275" t="str">
            <v>0168130</v>
          </cell>
          <cell r="C275">
            <v>367</v>
          </cell>
          <cell r="D275" t="str">
            <v>A</v>
          </cell>
          <cell r="E275" t="str">
            <v>Lockwood M&amp;R</v>
          </cell>
          <cell r="F275" t="str">
            <v>Gath&amp;Latrl</v>
          </cell>
        </row>
        <row r="276">
          <cell r="B276" t="str">
            <v>0168150</v>
          </cell>
          <cell r="C276">
            <v>367</v>
          </cell>
          <cell r="D276" t="str">
            <v>A</v>
          </cell>
          <cell r="E276" t="str">
            <v>Boldman RCM</v>
          </cell>
          <cell r="F276" t="str">
            <v>Gath&amp;Latrl</v>
          </cell>
        </row>
        <row r="277">
          <cell r="B277" t="str">
            <v>0168160</v>
          </cell>
          <cell r="C277">
            <v>367</v>
          </cell>
          <cell r="D277" t="str">
            <v>A</v>
          </cell>
          <cell r="E277" t="str">
            <v>Treat RCM</v>
          </cell>
          <cell r="F277" t="str">
            <v>Midwest</v>
          </cell>
        </row>
        <row r="278">
          <cell r="B278" t="str">
            <v>0168170</v>
          </cell>
          <cell r="C278">
            <v>367</v>
          </cell>
          <cell r="D278" t="str">
            <v>A</v>
          </cell>
          <cell r="E278" t="str">
            <v>Pavonia MR Maintenance</v>
          </cell>
          <cell r="F278" t="str">
            <v>Midwest</v>
          </cell>
        </row>
        <row r="279">
          <cell r="B279" t="str">
            <v>0168180</v>
          </cell>
          <cell r="C279">
            <v>367</v>
          </cell>
          <cell r="D279" t="str">
            <v>A</v>
          </cell>
          <cell r="E279" t="str">
            <v>Pavonia AMT</v>
          </cell>
          <cell r="F279" t="str">
            <v>Midwest</v>
          </cell>
        </row>
        <row r="280">
          <cell r="B280" t="str">
            <v>0168190</v>
          </cell>
          <cell r="C280">
            <v>367</v>
          </cell>
          <cell r="D280" t="str">
            <v>A</v>
          </cell>
          <cell r="E280" t="str">
            <v>Ohio AE Maintenance</v>
          </cell>
          <cell r="F280" t="str">
            <v>Midwest</v>
          </cell>
        </row>
        <row r="281">
          <cell r="B281" t="str">
            <v>0168200</v>
          </cell>
          <cell r="C281">
            <v>367</v>
          </cell>
          <cell r="D281" t="str">
            <v>A</v>
          </cell>
          <cell r="E281" t="str">
            <v>Gettysburg RCM</v>
          </cell>
          <cell r="F281" t="str">
            <v>MidAtl</v>
          </cell>
        </row>
        <row r="282">
          <cell r="B282" t="str">
            <v>0168210</v>
          </cell>
          <cell r="C282">
            <v>367</v>
          </cell>
          <cell r="D282" t="str">
            <v>A</v>
          </cell>
          <cell r="E282" t="str">
            <v>Washington RCM</v>
          </cell>
          <cell r="F282" t="str">
            <v>MidAtl</v>
          </cell>
        </row>
        <row r="283">
          <cell r="B283" t="str">
            <v>0168220</v>
          </cell>
          <cell r="C283">
            <v>367</v>
          </cell>
          <cell r="D283" t="str">
            <v>A</v>
          </cell>
          <cell r="E283" t="str">
            <v>Washington AE and MR</v>
          </cell>
          <cell r="F283" t="str">
            <v>MidAtl</v>
          </cell>
        </row>
        <row r="284">
          <cell r="B284" t="str">
            <v>0168240</v>
          </cell>
          <cell r="C284">
            <v>367</v>
          </cell>
          <cell r="D284" t="str">
            <v>A</v>
          </cell>
          <cell r="E284" t="str">
            <v>Asset Maint Team - Washington</v>
          </cell>
          <cell r="F284" t="str">
            <v>MidAtl</v>
          </cell>
        </row>
        <row r="285">
          <cell r="B285" t="str">
            <v>0168340</v>
          </cell>
          <cell r="C285">
            <v>367</v>
          </cell>
          <cell r="D285" t="str">
            <v>A</v>
          </cell>
          <cell r="E285" t="str">
            <v>Sugar Grove MR Maintenance</v>
          </cell>
          <cell r="F285" t="str">
            <v>Gath&amp;Latrl</v>
          </cell>
        </row>
        <row r="286">
          <cell r="B286" t="str">
            <v>0168350</v>
          </cell>
          <cell r="C286">
            <v>367</v>
          </cell>
          <cell r="D286" t="str">
            <v>A</v>
          </cell>
          <cell r="E286" t="str">
            <v>Huff Creek</v>
          </cell>
          <cell r="F286" t="str">
            <v>Gath&amp;Latrl</v>
          </cell>
        </row>
        <row r="287">
          <cell r="B287" t="str">
            <v>0168370</v>
          </cell>
          <cell r="C287">
            <v>367</v>
          </cell>
          <cell r="D287" t="str">
            <v>A</v>
          </cell>
          <cell r="E287" t="str">
            <v>St Albans Maintenance - Mgr</v>
          </cell>
          <cell r="F287" t="str">
            <v>StAl_Maint</v>
          </cell>
        </row>
        <row r="288">
          <cell r="B288" t="str">
            <v>0168380</v>
          </cell>
          <cell r="C288">
            <v>367</v>
          </cell>
          <cell r="D288" t="str">
            <v>A</v>
          </cell>
          <cell r="E288" t="str">
            <v>Ohio Maintenance - Manager</v>
          </cell>
          <cell r="F288" t="str">
            <v>OHMnt_Mgr</v>
          </cell>
        </row>
        <row r="289">
          <cell r="B289" t="str">
            <v>0168390</v>
          </cell>
          <cell r="C289">
            <v>367</v>
          </cell>
          <cell r="D289" t="str">
            <v>A</v>
          </cell>
          <cell r="E289" t="str">
            <v>Washington Maintenance - Mgr</v>
          </cell>
          <cell r="F289" t="str">
            <v>WshMnt_Mgr</v>
          </cell>
        </row>
        <row r="290">
          <cell r="B290" t="str">
            <v>0168400</v>
          </cell>
          <cell r="C290">
            <v>367</v>
          </cell>
          <cell r="D290" t="str">
            <v>A</v>
          </cell>
          <cell r="E290" t="str">
            <v>Elkins RCM</v>
          </cell>
          <cell r="F290" t="str">
            <v>Elkins</v>
          </cell>
        </row>
        <row r="291">
          <cell r="B291" t="str">
            <v>0168410</v>
          </cell>
          <cell r="C291">
            <v>367</v>
          </cell>
          <cell r="D291" t="str">
            <v>A</v>
          </cell>
          <cell r="E291" t="str">
            <v>Elkins AE and MR</v>
          </cell>
          <cell r="F291" t="str">
            <v>Elkins</v>
          </cell>
        </row>
        <row r="292">
          <cell r="B292" t="str">
            <v>0168420</v>
          </cell>
          <cell r="C292">
            <v>367</v>
          </cell>
          <cell r="D292" t="str">
            <v>A</v>
          </cell>
          <cell r="E292" t="str">
            <v>Washington AE and MR - North</v>
          </cell>
          <cell r="F292" t="str">
            <v>WashAEMR</v>
          </cell>
        </row>
        <row r="293">
          <cell r="B293" t="str">
            <v>0169000</v>
          </cell>
          <cell r="C293">
            <v>367</v>
          </cell>
          <cell r="D293" t="str">
            <v>A</v>
          </cell>
          <cell r="E293" t="str">
            <v>Strasburg Pipelines - West</v>
          </cell>
          <cell r="F293" t="str">
            <v>Strasburg</v>
          </cell>
        </row>
        <row r="294">
          <cell r="B294" t="str">
            <v>0169010</v>
          </cell>
          <cell r="C294">
            <v>367</v>
          </cell>
          <cell r="D294" t="str">
            <v>A</v>
          </cell>
          <cell r="E294" t="str">
            <v>Strasburg Pipelines - East</v>
          </cell>
          <cell r="F294" t="str">
            <v>Strasburg</v>
          </cell>
        </row>
        <row r="295">
          <cell r="B295" t="str">
            <v>0169020</v>
          </cell>
          <cell r="C295">
            <v>367</v>
          </cell>
          <cell r="D295" t="str">
            <v>A</v>
          </cell>
          <cell r="E295" t="str">
            <v>Loudoun CS</v>
          </cell>
          <cell r="F295" t="str">
            <v>Loudoun</v>
          </cell>
        </row>
        <row r="296">
          <cell r="B296" t="str">
            <v>0169030</v>
          </cell>
          <cell r="C296">
            <v>367</v>
          </cell>
          <cell r="D296" t="str">
            <v>A</v>
          </cell>
          <cell r="E296" t="str">
            <v>Strasburg CS</v>
          </cell>
          <cell r="F296" t="str">
            <v>Strasburg</v>
          </cell>
        </row>
        <row r="297">
          <cell r="B297" t="str">
            <v>0169040</v>
          </cell>
          <cell r="C297">
            <v>367</v>
          </cell>
          <cell r="D297" t="str">
            <v>A</v>
          </cell>
          <cell r="E297" t="str">
            <v>Lost River CS</v>
          </cell>
          <cell r="F297" t="str">
            <v>Lost River</v>
          </cell>
        </row>
        <row r="298">
          <cell r="B298" t="str">
            <v>0169050</v>
          </cell>
          <cell r="C298">
            <v>367</v>
          </cell>
          <cell r="D298" t="str">
            <v>A</v>
          </cell>
          <cell r="E298" t="str">
            <v>Seneca CS</v>
          </cell>
          <cell r="F298" t="str">
            <v>Seneca</v>
          </cell>
        </row>
        <row r="299">
          <cell r="B299" t="str">
            <v>0169060</v>
          </cell>
          <cell r="C299">
            <v>367</v>
          </cell>
          <cell r="D299" t="str">
            <v>A</v>
          </cell>
          <cell r="E299" t="str">
            <v>Terra Alta CS</v>
          </cell>
          <cell r="F299" t="str">
            <v>Terra Alta</v>
          </cell>
        </row>
        <row r="300">
          <cell r="B300" t="str">
            <v>0169070</v>
          </cell>
          <cell r="C300">
            <v>367</v>
          </cell>
          <cell r="D300" t="str">
            <v>A</v>
          </cell>
          <cell r="E300" t="str">
            <v>Terra Alta Storage</v>
          </cell>
          <cell r="F300" t="str">
            <v>Terra Alta</v>
          </cell>
        </row>
        <row r="301">
          <cell r="B301" t="str">
            <v>0169080</v>
          </cell>
          <cell r="C301">
            <v>367</v>
          </cell>
          <cell r="D301" t="str">
            <v>A</v>
          </cell>
          <cell r="E301" t="str">
            <v>Glady CS</v>
          </cell>
          <cell r="F301" t="str">
            <v>Glady Comp</v>
          </cell>
        </row>
        <row r="302">
          <cell r="B302" t="str">
            <v>0169090</v>
          </cell>
          <cell r="C302">
            <v>367</v>
          </cell>
          <cell r="D302" t="str">
            <v>A</v>
          </cell>
          <cell r="E302" t="str">
            <v>Glady Storage</v>
          </cell>
          <cell r="F302" t="str">
            <v>Glady Stor</v>
          </cell>
        </row>
        <row r="303">
          <cell r="B303" t="str">
            <v>0169100</v>
          </cell>
          <cell r="C303">
            <v>367</v>
          </cell>
          <cell r="D303" t="str">
            <v>A</v>
          </cell>
          <cell r="E303" t="str">
            <v>Files Creek CS</v>
          </cell>
          <cell r="F303" t="str">
            <v>Files Cree</v>
          </cell>
        </row>
        <row r="304">
          <cell r="B304" t="str">
            <v>0169110</v>
          </cell>
          <cell r="C304">
            <v>367</v>
          </cell>
          <cell r="D304" t="str">
            <v>A</v>
          </cell>
          <cell r="E304" t="str">
            <v>Elkins Pipe</v>
          </cell>
          <cell r="F304" t="str">
            <v>Elkins</v>
          </cell>
        </row>
        <row r="305">
          <cell r="B305" t="str">
            <v>0169120</v>
          </cell>
          <cell r="C305">
            <v>367</v>
          </cell>
          <cell r="D305" t="str">
            <v>A</v>
          </cell>
          <cell r="E305" t="str">
            <v>Cleveland CS</v>
          </cell>
          <cell r="F305" t="str">
            <v>Cleveland</v>
          </cell>
        </row>
        <row r="306">
          <cell r="B306" t="str">
            <v>0169140</v>
          </cell>
          <cell r="C306">
            <v>367</v>
          </cell>
          <cell r="D306" t="str">
            <v>A</v>
          </cell>
          <cell r="E306" t="str">
            <v>Frametown</v>
          </cell>
          <cell r="F306" t="str">
            <v>Frametown</v>
          </cell>
        </row>
        <row r="307">
          <cell r="B307" t="str">
            <v>0169150</v>
          </cell>
          <cell r="C307">
            <v>367</v>
          </cell>
          <cell r="D307" t="str">
            <v>A</v>
          </cell>
          <cell r="E307" t="str">
            <v>Pavonia</v>
          </cell>
          <cell r="F307" t="str">
            <v>Pavonia</v>
          </cell>
        </row>
        <row r="308">
          <cell r="B308" t="str">
            <v>0169160</v>
          </cell>
          <cell r="C308">
            <v>367</v>
          </cell>
          <cell r="D308" t="str">
            <v>A</v>
          </cell>
          <cell r="E308" t="str">
            <v>Findlay</v>
          </cell>
          <cell r="F308" t="str">
            <v>Findlay</v>
          </cell>
        </row>
        <row r="309">
          <cell r="B309" t="str">
            <v>0169170</v>
          </cell>
          <cell r="C309">
            <v>367</v>
          </cell>
          <cell r="D309" t="str">
            <v>A</v>
          </cell>
          <cell r="E309" t="str">
            <v>Wellington</v>
          </cell>
          <cell r="F309" t="str">
            <v>Wellington</v>
          </cell>
        </row>
        <row r="310">
          <cell r="B310" t="str">
            <v>0169180</v>
          </cell>
          <cell r="C310">
            <v>367</v>
          </cell>
          <cell r="D310" t="str">
            <v>A</v>
          </cell>
          <cell r="E310" t="str">
            <v>Medina</v>
          </cell>
          <cell r="F310" t="str">
            <v>Medina</v>
          </cell>
        </row>
        <row r="311">
          <cell r="B311" t="str">
            <v>0169190</v>
          </cell>
          <cell r="C311">
            <v>367</v>
          </cell>
          <cell r="D311" t="str">
            <v>A</v>
          </cell>
          <cell r="E311" t="str">
            <v>Holmes</v>
          </cell>
          <cell r="F311" t="str">
            <v>Holmes</v>
          </cell>
        </row>
        <row r="312">
          <cell r="B312" t="str">
            <v>0169200</v>
          </cell>
          <cell r="C312">
            <v>367</v>
          </cell>
          <cell r="D312" t="str">
            <v>A</v>
          </cell>
          <cell r="E312" t="str">
            <v>Columbus</v>
          </cell>
          <cell r="F312" t="str">
            <v>Columbus</v>
          </cell>
        </row>
        <row r="313">
          <cell r="B313" t="str">
            <v>0169210</v>
          </cell>
          <cell r="C313">
            <v>367</v>
          </cell>
          <cell r="D313" t="str">
            <v>A</v>
          </cell>
          <cell r="E313" t="str">
            <v>Treat</v>
          </cell>
          <cell r="F313" t="str">
            <v>Treat</v>
          </cell>
        </row>
        <row r="314">
          <cell r="B314" t="str">
            <v>0169220</v>
          </cell>
          <cell r="C314">
            <v>367</v>
          </cell>
          <cell r="D314" t="str">
            <v>A</v>
          </cell>
          <cell r="E314" t="str">
            <v>Crawford Station</v>
          </cell>
          <cell r="F314" t="str">
            <v>Crawford S</v>
          </cell>
        </row>
        <row r="315">
          <cell r="B315" t="str">
            <v>0169230</v>
          </cell>
          <cell r="C315">
            <v>367</v>
          </cell>
          <cell r="D315" t="str">
            <v>A</v>
          </cell>
          <cell r="E315" t="str">
            <v>McArthur</v>
          </cell>
          <cell r="F315" t="str">
            <v>McArthur</v>
          </cell>
        </row>
        <row r="316">
          <cell r="B316" t="str">
            <v>0169240</v>
          </cell>
          <cell r="C316">
            <v>367</v>
          </cell>
          <cell r="D316" t="str">
            <v>A</v>
          </cell>
          <cell r="E316" t="str">
            <v>Benton</v>
          </cell>
          <cell r="F316" t="str">
            <v>Benton</v>
          </cell>
        </row>
        <row r="317">
          <cell r="B317" t="str">
            <v>0169250</v>
          </cell>
          <cell r="C317">
            <v>367</v>
          </cell>
          <cell r="D317" t="str">
            <v>A</v>
          </cell>
          <cell r="E317" t="str">
            <v>Lucas</v>
          </cell>
          <cell r="F317" t="str">
            <v>Lucas</v>
          </cell>
        </row>
        <row r="318">
          <cell r="B318" t="str">
            <v>0169260</v>
          </cell>
          <cell r="C318">
            <v>367</v>
          </cell>
          <cell r="D318" t="str">
            <v>A</v>
          </cell>
          <cell r="E318" t="str">
            <v>Weaver</v>
          </cell>
          <cell r="F318" t="str">
            <v>Weaver</v>
          </cell>
        </row>
        <row r="319">
          <cell r="B319" t="str">
            <v>0169270</v>
          </cell>
          <cell r="C319">
            <v>367</v>
          </cell>
          <cell r="D319" t="str">
            <v>A</v>
          </cell>
          <cell r="E319" t="str">
            <v>Cambridge</v>
          </cell>
          <cell r="F319" t="str">
            <v>Cambridge</v>
          </cell>
        </row>
        <row r="320">
          <cell r="B320" t="str">
            <v>0169280</v>
          </cell>
          <cell r="C320">
            <v>367</v>
          </cell>
          <cell r="D320" t="str">
            <v>A</v>
          </cell>
          <cell r="E320" t="str">
            <v>Athens</v>
          </cell>
          <cell r="F320" t="str">
            <v>Athens</v>
          </cell>
        </row>
        <row r="321">
          <cell r="B321" t="str">
            <v>0169290</v>
          </cell>
          <cell r="C321">
            <v>367</v>
          </cell>
          <cell r="D321" t="str">
            <v>A</v>
          </cell>
          <cell r="E321" t="str">
            <v>Brinker</v>
          </cell>
          <cell r="F321" t="str">
            <v>Brinker</v>
          </cell>
        </row>
        <row r="322">
          <cell r="B322" t="str">
            <v>0169300</v>
          </cell>
          <cell r="C322">
            <v>367</v>
          </cell>
          <cell r="D322" t="str">
            <v>A</v>
          </cell>
          <cell r="E322" t="str">
            <v>Majorsville</v>
          </cell>
          <cell r="F322" t="str">
            <v>Majorsvill</v>
          </cell>
        </row>
        <row r="323">
          <cell r="B323" t="str">
            <v>0169310</v>
          </cell>
          <cell r="C323">
            <v>367</v>
          </cell>
          <cell r="D323" t="str">
            <v>A</v>
          </cell>
          <cell r="E323" t="str">
            <v>Clinton</v>
          </cell>
          <cell r="F323" t="str">
            <v>Clinton</v>
          </cell>
        </row>
        <row r="324">
          <cell r="B324" t="str">
            <v>0169320</v>
          </cell>
          <cell r="C324">
            <v>367</v>
          </cell>
          <cell r="D324" t="str">
            <v>A</v>
          </cell>
          <cell r="E324" t="str">
            <v>Donegal</v>
          </cell>
          <cell r="F324" t="str">
            <v>Donegal</v>
          </cell>
        </row>
        <row r="325">
          <cell r="B325" t="str">
            <v>0169340</v>
          </cell>
          <cell r="C325">
            <v>367</v>
          </cell>
          <cell r="D325" t="str">
            <v>A</v>
          </cell>
          <cell r="E325" t="str">
            <v>Brookville</v>
          </cell>
          <cell r="F325" t="str">
            <v>Brookville</v>
          </cell>
        </row>
        <row r="326">
          <cell r="B326" t="str">
            <v>0169360</v>
          </cell>
          <cell r="C326">
            <v>367</v>
          </cell>
          <cell r="D326" t="str">
            <v>A</v>
          </cell>
          <cell r="E326" t="str">
            <v>Bluegrass E EM Sys</v>
          </cell>
          <cell r="F326" t="str">
            <v>Blue&amp;E-EM</v>
          </cell>
        </row>
        <row r="327">
          <cell r="B327" t="str">
            <v>0169390</v>
          </cell>
          <cell r="C327">
            <v>367</v>
          </cell>
          <cell r="D327" t="str">
            <v>A</v>
          </cell>
          <cell r="E327" t="str">
            <v>Boldman CS</v>
          </cell>
          <cell r="F327" t="str">
            <v>Bold Compr</v>
          </cell>
        </row>
        <row r="328">
          <cell r="B328" t="str">
            <v>0169400</v>
          </cell>
          <cell r="C328">
            <v>367</v>
          </cell>
          <cell r="D328" t="str">
            <v>A</v>
          </cell>
          <cell r="E328" t="str">
            <v>Hubball CS</v>
          </cell>
          <cell r="F328" t="str">
            <v>Hubball Co</v>
          </cell>
        </row>
        <row r="329">
          <cell r="B329" t="str">
            <v>0169420</v>
          </cell>
          <cell r="C329">
            <v>367</v>
          </cell>
          <cell r="D329" t="str">
            <v>A</v>
          </cell>
          <cell r="E329" t="str">
            <v>Kenova CS</v>
          </cell>
          <cell r="F329" t="str">
            <v>Kenova Com</v>
          </cell>
        </row>
        <row r="330">
          <cell r="B330" t="str">
            <v>0169430</v>
          </cell>
          <cell r="C330">
            <v>367</v>
          </cell>
          <cell r="D330" t="str">
            <v>A</v>
          </cell>
          <cell r="E330" t="str">
            <v>Lockwood Pipelines</v>
          </cell>
          <cell r="F330" t="str">
            <v>Lockwood P</v>
          </cell>
        </row>
        <row r="331">
          <cell r="B331" t="str">
            <v>0169450</v>
          </cell>
          <cell r="C331">
            <v>367</v>
          </cell>
          <cell r="D331" t="str">
            <v>A</v>
          </cell>
          <cell r="E331" t="str">
            <v>Boldman Pipelines</v>
          </cell>
          <cell r="F331" t="str">
            <v>Bold Pipe</v>
          </cell>
        </row>
        <row r="332">
          <cell r="B332" t="str">
            <v>0169460</v>
          </cell>
          <cell r="C332">
            <v>367</v>
          </cell>
          <cell r="D332" t="str">
            <v>A</v>
          </cell>
          <cell r="E332" t="str">
            <v>Cobb CS</v>
          </cell>
          <cell r="F332" t="str">
            <v>Cobb CS</v>
          </cell>
        </row>
        <row r="333">
          <cell r="B333" t="str">
            <v>0169470</v>
          </cell>
          <cell r="C333">
            <v>367</v>
          </cell>
          <cell r="D333" t="str">
            <v>A</v>
          </cell>
          <cell r="E333" t="str">
            <v>Clendenin CS</v>
          </cell>
          <cell r="F333" t="str">
            <v>Clendenin</v>
          </cell>
        </row>
        <row r="334">
          <cell r="B334" t="str">
            <v>0169480</v>
          </cell>
          <cell r="C334">
            <v>367</v>
          </cell>
          <cell r="D334" t="str">
            <v>A</v>
          </cell>
          <cell r="E334" t="str">
            <v>Clen Pipeline East Ops - G&amp;L</v>
          </cell>
          <cell r="F334" t="str">
            <v>Clendenin</v>
          </cell>
        </row>
        <row r="335">
          <cell r="B335" t="str">
            <v>0169490</v>
          </cell>
          <cell r="C335">
            <v>367</v>
          </cell>
          <cell r="D335" t="str">
            <v>A</v>
          </cell>
          <cell r="E335" t="str">
            <v>Coco Storage</v>
          </cell>
          <cell r="F335" t="str">
            <v>Coco Stora</v>
          </cell>
        </row>
        <row r="336">
          <cell r="B336" t="str">
            <v>0169500</v>
          </cell>
          <cell r="C336">
            <v>367</v>
          </cell>
          <cell r="D336" t="str">
            <v>A</v>
          </cell>
          <cell r="E336" t="str">
            <v>Coco CS</v>
          </cell>
          <cell r="F336" t="str">
            <v>Coco CS</v>
          </cell>
        </row>
        <row r="337">
          <cell r="B337" t="str">
            <v>0169510</v>
          </cell>
          <cell r="C337">
            <v>367</v>
          </cell>
          <cell r="D337" t="str">
            <v>A</v>
          </cell>
          <cell r="E337" t="str">
            <v>St Albans Pipeline</v>
          </cell>
          <cell r="F337" t="str">
            <v>St Albans</v>
          </cell>
        </row>
        <row r="338">
          <cell r="B338" t="str">
            <v>0169520</v>
          </cell>
          <cell r="C338">
            <v>367</v>
          </cell>
          <cell r="D338" t="str">
            <v>A</v>
          </cell>
          <cell r="E338" t="str">
            <v>Ceredo CS</v>
          </cell>
          <cell r="F338" t="str">
            <v>Ceredo CS</v>
          </cell>
        </row>
        <row r="339">
          <cell r="B339" t="str">
            <v>0169530</v>
          </cell>
          <cell r="C339">
            <v>367</v>
          </cell>
          <cell r="D339" t="str">
            <v>A</v>
          </cell>
          <cell r="E339" t="str">
            <v>Ceredo Pipelines</v>
          </cell>
          <cell r="F339" t="str">
            <v>Ceredo Pip</v>
          </cell>
        </row>
        <row r="340">
          <cell r="B340" t="str">
            <v>0169540</v>
          </cell>
          <cell r="C340">
            <v>367</v>
          </cell>
          <cell r="D340" t="str">
            <v>A</v>
          </cell>
          <cell r="E340" t="str">
            <v>Lanham CS</v>
          </cell>
          <cell r="F340" t="str">
            <v>Lanham CS</v>
          </cell>
        </row>
        <row r="341">
          <cell r="B341" t="str">
            <v>0169550</v>
          </cell>
          <cell r="C341">
            <v>367</v>
          </cell>
          <cell r="D341" t="str">
            <v>A</v>
          </cell>
          <cell r="E341" t="str">
            <v>Lanham Pipelines</v>
          </cell>
          <cell r="F341" t="str">
            <v>Lanham Pip</v>
          </cell>
        </row>
        <row r="342">
          <cell r="B342" t="str">
            <v>0169560</v>
          </cell>
          <cell r="C342">
            <v>367</v>
          </cell>
          <cell r="D342" t="str">
            <v>A</v>
          </cell>
          <cell r="E342" t="str">
            <v>Ripley Rockpt Field</v>
          </cell>
          <cell r="F342" t="str">
            <v>Ripley/Roc</v>
          </cell>
        </row>
        <row r="343">
          <cell r="B343" t="str">
            <v>0169570</v>
          </cell>
          <cell r="C343">
            <v>367</v>
          </cell>
          <cell r="D343" t="str">
            <v>A</v>
          </cell>
          <cell r="E343" t="str">
            <v>Masontown CS</v>
          </cell>
          <cell r="F343" t="str">
            <v>Masontown</v>
          </cell>
        </row>
        <row r="344">
          <cell r="B344" t="str">
            <v>0169580</v>
          </cell>
          <cell r="C344">
            <v>367</v>
          </cell>
          <cell r="D344" t="str">
            <v>A</v>
          </cell>
          <cell r="E344" t="str">
            <v>Waynesburg</v>
          </cell>
          <cell r="F344" t="str">
            <v>Waynesburg</v>
          </cell>
        </row>
        <row r="345">
          <cell r="B345" t="str">
            <v>0169590</v>
          </cell>
          <cell r="C345">
            <v>367</v>
          </cell>
          <cell r="D345" t="str">
            <v>A</v>
          </cell>
          <cell r="E345" t="str">
            <v>Glenville</v>
          </cell>
          <cell r="F345" t="str">
            <v>Glenville</v>
          </cell>
        </row>
        <row r="346">
          <cell r="B346" t="str">
            <v>0169600</v>
          </cell>
          <cell r="C346">
            <v>367</v>
          </cell>
          <cell r="D346" t="str">
            <v>A</v>
          </cell>
          <cell r="E346" t="str">
            <v>Smithfield and Porter Falls</v>
          </cell>
          <cell r="F346" t="str">
            <v>Clarksburg</v>
          </cell>
        </row>
        <row r="347">
          <cell r="B347" t="str">
            <v>0169610</v>
          </cell>
          <cell r="C347">
            <v>367</v>
          </cell>
          <cell r="D347" t="str">
            <v>A</v>
          </cell>
          <cell r="E347" t="str">
            <v>Gettysburg</v>
          </cell>
          <cell r="F347" t="str">
            <v>Gettysburg</v>
          </cell>
        </row>
        <row r="348">
          <cell r="B348" t="str">
            <v>0169620</v>
          </cell>
          <cell r="C348">
            <v>367</v>
          </cell>
          <cell r="D348" t="str">
            <v>A</v>
          </cell>
          <cell r="E348" t="str">
            <v>Cumberland</v>
          </cell>
          <cell r="F348" t="str">
            <v>Cumberland</v>
          </cell>
        </row>
        <row r="349">
          <cell r="B349" t="str">
            <v>0169630</v>
          </cell>
          <cell r="C349">
            <v>367</v>
          </cell>
          <cell r="D349" t="str">
            <v>A</v>
          </cell>
          <cell r="E349" t="str">
            <v>Artemas</v>
          </cell>
          <cell r="F349" t="str">
            <v>Artemas</v>
          </cell>
        </row>
        <row r="350">
          <cell r="B350" t="str">
            <v>0169640</v>
          </cell>
          <cell r="C350">
            <v>367</v>
          </cell>
          <cell r="D350" t="str">
            <v>A</v>
          </cell>
          <cell r="E350" t="str">
            <v>FlatTop</v>
          </cell>
          <cell r="F350" t="str">
            <v>Flat Top</v>
          </cell>
        </row>
        <row r="351">
          <cell r="B351" t="str">
            <v>0169650</v>
          </cell>
          <cell r="C351">
            <v>367</v>
          </cell>
          <cell r="D351" t="str">
            <v>A</v>
          </cell>
          <cell r="E351" t="str">
            <v>Lexington</v>
          </cell>
          <cell r="F351" t="str">
            <v>Lexington</v>
          </cell>
        </row>
        <row r="352">
          <cell r="B352" t="str">
            <v>0169660</v>
          </cell>
          <cell r="C352">
            <v>367</v>
          </cell>
          <cell r="D352" t="str">
            <v>A</v>
          </cell>
          <cell r="E352" t="str">
            <v>Grant</v>
          </cell>
          <cell r="F352" t="str">
            <v>Grant</v>
          </cell>
        </row>
        <row r="353">
          <cell r="B353" t="str">
            <v>0169670</v>
          </cell>
          <cell r="C353">
            <v>367</v>
          </cell>
          <cell r="D353" t="str">
            <v>A</v>
          </cell>
          <cell r="E353" t="str">
            <v>LNG</v>
          </cell>
          <cell r="F353" t="str">
            <v>LNG</v>
          </cell>
        </row>
        <row r="354">
          <cell r="B354" t="str">
            <v>0169680</v>
          </cell>
          <cell r="C354">
            <v>367</v>
          </cell>
          <cell r="D354" t="str">
            <v>A</v>
          </cell>
          <cell r="E354" t="str">
            <v>Emporia CS</v>
          </cell>
          <cell r="F354" t="str">
            <v>Suffolk</v>
          </cell>
        </row>
        <row r="355">
          <cell r="B355" t="str">
            <v>0169690</v>
          </cell>
          <cell r="C355">
            <v>367</v>
          </cell>
          <cell r="D355" t="str">
            <v>A</v>
          </cell>
          <cell r="E355" t="str">
            <v>Petersburg CS</v>
          </cell>
          <cell r="F355" t="str">
            <v>Petersburg</v>
          </cell>
        </row>
        <row r="356">
          <cell r="B356" t="str">
            <v>0169700</v>
          </cell>
          <cell r="C356">
            <v>367</v>
          </cell>
          <cell r="D356" t="str">
            <v>A</v>
          </cell>
          <cell r="E356" t="str">
            <v>Bickers CS</v>
          </cell>
          <cell r="F356" t="str">
            <v>Bickers</v>
          </cell>
        </row>
        <row r="357">
          <cell r="B357" t="str">
            <v>0169710</v>
          </cell>
          <cell r="C357">
            <v>367</v>
          </cell>
          <cell r="D357" t="str">
            <v>A</v>
          </cell>
          <cell r="E357" t="str">
            <v>Downingtown</v>
          </cell>
          <cell r="F357" t="str">
            <v>Downingtow</v>
          </cell>
        </row>
        <row r="358">
          <cell r="B358" t="str">
            <v>0169720</v>
          </cell>
          <cell r="C358">
            <v>367</v>
          </cell>
          <cell r="D358" t="str">
            <v>A</v>
          </cell>
          <cell r="E358" t="str">
            <v>Easton</v>
          </cell>
          <cell r="F358" t="str">
            <v>Easton</v>
          </cell>
        </row>
        <row r="359">
          <cell r="B359" t="str">
            <v>0169730</v>
          </cell>
          <cell r="C359">
            <v>367</v>
          </cell>
          <cell r="D359" t="str">
            <v>A</v>
          </cell>
          <cell r="E359" t="str">
            <v>Port Jervis</v>
          </cell>
          <cell r="F359" t="str">
            <v>Port Jervi</v>
          </cell>
        </row>
        <row r="360">
          <cell r="B360" t="str">
            <v>0169740</v>
          </cell>
          <cell r="C360">
            <v>367</v>
          </cell>
          <cell r="D360" t="str">
            <v>A</v>
          </cell>
          <cell r="E360" t="str">
            <v>Horseheads</v>
          </cell>
          <cell r="F360" t="str">
            <v>Horseheads</v>
          </cell>
        </row>
        <row r="361">
          <cell r="B361" t="str">
            <v>0169750</v>
          </cell>
          <cell r="C361">
            <v>367</v>
          </cell>
          <cell r="D361" t="str">
            <v>A</v>
          </cell>
          <cell r="E361" t="str">
            <v>Dundee</v>
          </cell>
          <cell r="F361" t="str">
            <v>Dundee</v>
          </cell>
        </row>
        <row r="362">
          <cell r="B362" t="str">
            <v>0169780</v>
          </cell>
          <cell r="C362">
            <v>367</v>
          </cell>
          <cell r="D362" t="str">
            <v>A</v>
          </cell>
          <cell r="E362" t="str">
            <v>Cameron and Victory Stg</v>
          </cell>
          <cell r="F362" t="str">
            <v>Cameron/Vi</v>
          </cell>
        </row>
        <row r="363">
          <cell r="B363" t="str">
            <v>0169790</v>
          </cell>
          <cell r="C363">
            <v>367</v>
          </cell>
          <cell r="D363" t="str">
            <v>A</v>
          </cell>
          <cell r="E363" t="str">
            <v>Adaline CS</v>
          </cell>
          <cell r="F363" t="str">
            <v>Adaline</v>
          </cell>
        </row>
        <row r="364">
          <cell r="B364" t="str">
            <v>0169800</v>
          </cell>
          <cell r="C364">
            <v>367</v>
          </cell>
          <cell r="D364" t="str">
            <v>A</v>
          </cell>
          <cell r="E364" t="str">
            <v>Crawford Field</v>
          </cell>
          <cell r="F364" t="str">
            <v>Crawford F</v>
          </cell>
        </row>
        <row r="365">
          <cell r="B365" t="str">
            <v>0169810</v>
          </cell>
          <cell r="C365">
            <v>367</v>
          </cell>
          <cell r="D365" t="str">
            <v>A</v>
          </cell>
          <cell r="E365" t="str">
            <v>Binghamton</v>
          </cell>
          <cell r="F365" t="str">
            <v>Binghamton</v>
          </cell>
        </row>
        <row r="366">
          <cell r="B366" t="str">
            <v>0169830</v>
          </cell>
          <cell r="C366">
            <v>367</v>
          </cell>
          <cell r="D366" t="str">
            <v>A</v>
          </cell>
          <cell r="E366" t="str">
            <v>Ripley CS</v>
          </cell>
          <cell r="F366" t="str">
            <v>Ripley</v>
          </cell>
        </row>
        <row r="367">
          <cell r="B367" t="str">
            <v>0169840</v>
          </cell>
          <cell r="C367">
            <v>367</v>
          </cell>
          <cell r="D367" t="str">
            <v>A</v>
          </cell>
          <cell r="E367" t="str">
            <v>Rockport CS</v>
          </cell>
          <cell r="F367" t="str">
            <v>Rockport</v>
          </cell>
        </row>
        <row r="368">
          <cell r="B368" t="str">
            <v>0169850</v>
          </cell>
          <cell r="C368">
            <v>367</v>
          </cell>
          <cell r="D368" t="str">
            <v>A</v>
          </cell>
          <cell r="E368" t="str">
            <v>Hamlin CS</v>
          </cell>
          <cell r="F368" t="str">
            <v>Appalachn</v>
          </cell>
        </row>
        <row r="369">
          <cell r="B369" t="str">
            <v>0169860</v>
          </cell>
          <cell r="C369">
            <v>367</v>
          </cell>
          <cell r="D369" t="str">
            <v>A</v>
          </cell>
          <cell r="E369" t="str">
            <v>Clen Pipeline East Ops - T&amp;S</v>
          </cell>
          <cell r="F369" t="str">
            <v>Clendenin</v>
          </cell>
        </row>
        <row r="370">
          <cell r="B370" t="str">
            <v>0169870</v>
          </cell>
          <cell r="C370">
            <v>367</v>
          </cell>
          <cell r="D370" t="str">
            <v>A</v>
          </cell>
          <cell r="E370" t="str">
            <v>Hunt CS</v>
          </cell>
          <cell r="F370" t="str">
            <v>Hunt</v>
          </cell>
        </row>
        <row r="371">
          <cell r="B371" t="str">
            <v>0169880</v>
          </cell>
          <cell r="C371">
            <v>367</v>
          </cell>
          <cell r="D371" t="str">
            <v>A</v>
          </cell>
          <cell r="E371" t="str">
            <v>Hunt Storage</v>
          </cell>
          <cell r="F371" t="str">
            <v>Hunt</v>
          </cell>
        </row>
        <row r="372">
          <cell r="B372" t="str">
            <v>0177000</v>
          </cell>
          <cell r="C372">
            <v>367</v>
          </cell>
          <cell r="D372" t="str">
            <v>A</v>
          </cell>
          <cell r="E372" t="str">
            <v>Unassigned Charges</v>
          </cell>
          <cell r="F372" t="str">
            <v>Unassigned</v>
          </cell>
        </row>
        <row r="373">
          <cell r="B373" t="str">
            <v>0177010</v>
          </cell>
          <cell r="C373">
            <v>367</v>
          </cell>
          <cell r="D373" t="str">
            <v>A</v>
          </cell>
          <cell r="E373" t="str">
            <v>BUDGET ONLY-Invalid Dept Chrgs</v>
          </cell>
          <cell r="F373" t="str">
            <v>Unassigned</v>
          </cell>
        </row>
        <row r="374">
          <cell r="B374" t="str">
            <v>0180010</v>
          </cell>
          <cell r="C374">
            <v>367</v>
          </cell>
          <cell r="D374" t="str">
            <v>A</v>
          </cell>
          <cell r="E374" t="str">
            <v>Stanton</v>
          </cell>
          <cell r="F374" t="str">
            <v>Stanton</v>
          </cell>
        </row>
        <row r="375">
          <cell r="B375" t="str">
            <v>0180020</v>
          </cell>
          <cell r="C375">
            <v>367</v>
          </cell>
          <cell r="D375" t="str">
            <v>A</v>
          </cell>
          <cell r="E375" t="str">
            <v>Clementsville</v>
          </cell>
          <cell r="F375" t="str">
            <v>Clementsvi</v>
          </cell>
        </row>
        <row r="376">
          <cell r="B376" t="str">
            <v>0180030</v>
          </cell>
          <cell r="C376">
            <v>367</v>
          </cell>
          <cell r="D376" t="str">
            <v>A</v>
          </cell>
          <cell r="E376" t="str">
            <v>Hartsville</v>
          </cell>
          <cell r="F376" t="str">
            <v>Hartsville</v>
          </cell>
        </row>
        <row r="377">
          <cell r="B377" t="str">
            <v>0180040</v>
          </cell>
          <cell r="C377">
            <v>367</v>
          </cell>
          <cell r="D377" t="str">
            <v>A</v>
          </cell>
          <cell r="E377" t="str">
            <v>Hampshire</v>
          </cell>
          <cell r="F377" t="str">
            <v>Hampshire</v>
          </cell>
        </row>
        <row r="378">
          <cell r="B378" t="str">
            <v>0180050</v>
          </cell>
          <cell r="C378">
            <v>367</v>
          </cell>
          <cell r="D378" t="str">
            <v>A</v>
          </cell>
          <cell r="E378" t="str">
            <v>Corinth</v>
          </cell>
          <cell r="F378" t="str">
            <v>Corinth</v>
          </cell>
        </row>
        <row r="379">
          <cell r="B379" t="str">
            <v>0180060</v>
          </cell>
          <cell r="C379">
            <v>367</v>
          </cell>
          <cell r="D379" t="str">
            <v>A</v>
          </cell>
          <cell r="E379" t="str">
            <v>Banner</v>
          </cell>
          <cell r="F379" t="str">
            <v>Banner</v>
          </cell>
        </row>
        <row r="380">
          <cell r="B380" t="str">
            <v>0180070</v>
          </cell>
          <cell r="C380">
            <v>367</v>
          </cell>
          <cell r="D380" t="str">
            <v>A</v>
          </cell>
          <cell r="E380" t="str">
            <v>Inverness</v>
          </cell>
          <cell r="F380" t="str">
            <v>Inverness</v>
          </cell>
        </row>
        <row r="381">
          <cell r="B381" t="str">
            <v>0180080</v>
          </cell>
          <cell r="C381">
            <v>367</v>
          </cell>
          <cell r="D381" t="str">
            <v>A</v>
          </cell>
          <cell r="E381" t="str">
            <v>Delhi</v>
          </cell>
          <cell r="F381" t="str">
            <v>Delhi</v>
          </cell>
        </row>
        <row r="382">
          <cell r="B382" t="str">
            <v>0180090</v>
          </cell>
          <cell r="C382">
            <v>367</v>
          </cell>
          <cell r="D382" t="str">
            <v>A</v>
          </cell>
          <cell r="E382" t="str">
            <v>Alexandria</v>
          </cell>
          <cell r="F382" t="str">
            <v>Alexandria</v>
          </cell>
        </row>
        <row r="383">
          <cell r="B383" t="str">
            <v>0180100</v>
          </cell>
          <cell r="C383">
            <v>367</v>
          </cell>
          <cell r="D383" t="str">
            <v>A</v>
          </cell>
          <cell r="E383" t="str">
            <v>Rayne</v>
          </cell>
          <cell r="F383" t="str">
            <v>Rayne</v>
          </cell>
        </row>
        <row r="384">
          <cell r="B384" t="str">
            <v>0180110</v>
          </cell>
          <cell r="C384">
            <v>367</v>
          </cell>
          <cell r="D384" t="str">
            <v>A</v>
          </cell>
          <cell r="E384" t="str">
            <v>Pecan Island</v>
          </cell>
          <cell r="F384" t="str">
            <v>Pecan Isla</v>
          </cell>
        </row>
        <row r="385">
          <cell r="B385" t="str">
            <v>0180120</v>
          </cell>
          <cell r="C385">
            <v>367</v>
          </cell>
          <cell r="D385" t="str">
            <v>A</v>
          </cell>
          <cell r="E385" t="str">
            <v>Centerville</v>
          </cell>
          <cell r="F385" t="str">
            <v>Centervill</v>
          </cell>
        </row>
        <row r="386">
          <cell r="B386" t="str">
            <v>0180130</v>
          </cell>
          <cell r="C386">
            <v>367</v>
          </cell>
          <cell r="D386" t="str">
            <v>A</v>
          </cell>
          <cell r="E386" t="str">
            <v>Offshore</v>
          </cell>
          <cell r="F386" t="str">
            <v>Offshore</v>
          </cell>
        </row>
        <row r="387">
          <cell r="B387" t="str">
            <v>0180140</v>
          </cell>
          <cell r="C387">
            <v>367</v>
          </cell>
          <cell r="D387" t="str">
            <v>A</v>
          </cell>
          <cell r="E387" t="str">
            <v>Gulf Work Mgmt</v>
          </cell>
          <cell r="F387" t="str">
            <v>Gulf WM</v>
          </cell>
        </row>
        <row r="388">
          <cell r="B388" t="str">
            <v>0180150</v>
          </cell>
          <cell r="C388">
            <v>367</v>
          </cell>
          <cell r="D388" t="str">
            <v>A</v>
          </cell>
          <cell r="E388" t="str">
            <v>Gulf AE and MR</v>
          </cell>
          <cell r="F388" t="str">
            <v>Field Meas</v>
          </cell>
        </row>
        <row r="389">
          <cell r="B389" t="str">
            <v>0180160</v>
          </cell>
          <cell r="C389">
            <v>367</v>
          </cell>
          <cell r="D389" t="str">
            <v>A</v>
          </cell>
          <cell r="E389" t="str">
            <v>Gulf Pipeline Services</v>
          </cell>
          <cell r="F389" t="str">
            <v>Pipeline C</v>
          </cell>
        </row>
        <row r="390">
          <cell r="B390" t="str">
            <v>0180170</v>
          </cell>
          <cell r="C390">
            <v>367</v>
          </cell>
          <cell r="D390" t="str">
            <v>A</v>
          </cell>
          <cell r="E390" t="str">
            <v>Gulf Admin Staff</v>
          </cell>
          <cell r="F390" t="str">
            <v>Field Serv</v>
          </cell>
        </row>
        <row r="391">
          <cell r="B391" t="str">
            <v>0180180</v>
          </cell>
          <cell r="C391">
            <v>367</v>
          </cell>
          <cell r="D391" t="str">
            <v>A</v>
          </cell>
          <cell r="E391" t="str">
            <v>Gulf Compression</v>
          </cell>
          <cell r="F391" t="str">
            <v>Technical</v>
          </cell>
        </row>
        <row r="392">
          <cell r="B392" t="str">
            <v>0180190</v>
          </cell>
          <cell r="C392">
            <v>367</v>
          </cell>
          <cell r="D392" t="str">
            <v>A</v>
          </cell>
          <cell r="E392" t="str">
            <v>Gulf Project Teams</v>
          </cell>
          <cell r="F392" t="str">
            <v>Gulf Proj</v>
          </cell>
        </row>
        <row r="393">
          <cell r="B393" t="str">
            <v>0180200</v>
          </cell>
          <cell r="C393">
            <v>367</v>
          </cell>
          <cell r="D393" t="str">
            <v>A</v>
          </cell>
          <cell r="E393" t="str">
            <v>Asset Maintenance</v>
          </cell>
          <cell r="F393" t="str">
            <v>Gulf Const</v>
          </cell>
        </row>
        <row r="394">
          <cell r="B394" t="str">
            <v>0180210</v>
          </cell>
          <cell r="C394">
            <v>367</v>
          </cell>
          <cell r="D394" t="str">
            <v>A</v>
          </cell>
          <cell r="E394" t="str">
            <v>Gulf Pipeline Rg 1</v>
          </cell>
          <cell r="F394" t="str">
            <v>Gulf Pipe</v>
          </cell>
        </row>
        <row r="395">
          <cell r="B395" t="str">
            <v>0180220</v>
          </cell>
          <cell r="C395">
            <v>367</v>
          </cell>
          <cell r="D395" t="str">
            <v>A</v>
          </cell>
          <cell r="E395" t="str">
            <v>Gulf Pipeline Rg 2</v>
          </cell>
          <cell r="F395" t="str">
            <v>Gulf Pipe</v>
          </cell>
        </row>
        <row r="396">
          <cell r="B396" t="str">
            <v>0180230</v>
          </cell>
          <cell r="C396">
            <v>367</v>
          </cell>
          <cell r="D396" t="str">
            <v>A</v>
          </cell>
          <cell r="E396" t="str">
            <v>Gulf Compress Rg 1</v>
          </cell>
          <cell r="F396" t="str">
            <v>Gulf Compr</v>
          </cell>
        </row>
        <row r="397">
          <cell r="B397" t="str">
            <v>0180240</v>
          </cell>
          <cell r="C397">
            <v>367</v>
          </cell>
          <cell r="D397" t="str">
            <v>A</v>
          </cell>
          <cell r="E397" t="str">
            <v>Gulf Compress Rg 2</v>
          </cell>
          <cell r="F397" t="str">
            <v>Gulf A&amp;E</v>
          </cell>
        </row>
        <row r="398">
          <cell r="B398" t="str">
            <v>0180250</v>
          </cell>
          <cell r="C398">
            <v>367</v>
          </cell>
          <cell r="D398" t="str">
            <v>A</v>
          </cell>
          <cell r="E398" t="str">
            <v>Gulf Prog Controls</v>
          </cell>
          <cell r="F398" t="str">
            <v>Gulf Prog</v>
          </cell>
        </row>
        <row r="399">
          <cell r="B399" t="str">
            <v>0180270</v>
          </cell>
          <cell r="C399">
            <v>367</v>
          </cell>
          <cell r="D399" t="str">
            <v>A</v>
          </cell>
          <cell r="E399" t="str">
            <v>Gulf A&amp;E</v>
          </cell>
          <cell r="F399" t="str">
            <v>Gulf MRAE</v>
          </cell>
        </row>
        <row r="400">
          <cell r="B400" t="str">
            <v>0180280</v>
          </cell>
          <cell r="C400">
            <v>367</v>
          </cell>
          <cell r="D400" t="str">
            <v>A</v>
          </cell>
          <cell r="E400" t="str">
            <v>Gulf Growth Management</v>
          </cell>
          <cell r="F400" t="str">
            <v>GrowthMgmt</v>
          </cell>
        </row>
        <row r="401">
          <cell r="B401" t="str">
            <v>0180300</v>
          </cell>
          <cell r="C401">
            <v>367</v>
          </cell>
          <cell r="D401" t="str">
            <v>A</v>
          </cell>
          <cell r="E401" t="str">
            <v>Vegetation Management - Gulf</v>
          </cell>
          <cell r="F401" t="str">
            <v>Gulf Land</v>
          </cell>
        </row>
        <row r="402">
          <cell r="B402" t="str">
            <v>0180310</v>
          </cell>
          <cell r="C402">
            <v>367</v>
          </cell>
          <cell r="D402" t="str">
            <v>A</v>
          </cell>
          <cell r="E402" t="str">
            <v>Gulf Corrosion Services</v>
          </cell>
          <cell r="F402" t="str">
            <v>Gulf Relia</v>
          </cell>
        </row>
        <row r="403">
          <cell r="B403" t="str">
            <v>0180320</v>
          </cell>
          <cell r="C403">
            <v>367</v>
          </cell>
          <cell r="D403" t="str">
            <v>A</v>
          </cell>
          <cell r="E403" t="str">
            <v>Gulf M and R</v>
          </cell>
          <cell r="F403" t="str">
            <v>Measuremen</v>
          </cell>
        </row>
        <row r="404">
          <cell r="B404" t="str">
            <v>0180410</v>
          </cell>
          <cell r="C404">
            <v>367</v>
          </cell>
          <cell r="D404" t="str">
            <v>A</v>
          </cell>
          <cell r="E404" t="str">
            <v>Gulf Reliability Services</v>
          </cell>
          <cell r="F404" t="str">
            <v>Gulf Relia</v>
          </cell>
        </row>
        <row r="405">
          <cell r="B405" t="str">
            <v>0180420</v>
          </cell>
          <cell r="C405">
            <v>367</v>
          </cell>
          <cell r="D405" t="str">
            <v>A</v>
          </cell>
          <cell r="E405" t="str">
            <v>Gulf Modernization</v>
          </cell>
          <cell r="F405" t="str">
            <v>Gulf Moder</v>
          </cell>
        </row>
        <row r="406">
          <cell r="B406" t="str">
            <v>0180450</v>
          </cell>
          <cell r="C406">
            <v>367</v>
          </cell>
          <cell r="D406" t="str">
            <v>A</v>
          </cell>
          <cell r="E406" t="str">
            <v>Navigates Support</v>
          </cell>
          <cell r="F406" t="str">
            <v>Navigates</v>
          </cell>
        </row>
        <row r="407">
          <cell r="B407" t="str">
            <v>0180460</v>
          </cell>
          <cell r="C407">
            <v>367</v>
          </cell>
          <cell r="D407" t="str">
            <v>A</v>
          </cell>
          <cell r="E407" t="str">
            <v>Communications CGT</v>
          </cell>
          <cell r="F407" t="str">
            <v>Communicat</v>
          </cell>
        </row>
        <row r="408">
          <cell r="B408" t="str">
            <v>0180470</v>
          </cell>
          <cell r="C408">
            <v>367</v>
          </cell>
          <cell r="D408" t="str">
            <v>A</v>
          </cell>
          <cell r="E408" t="str">
            <v>Supply and Origination</v>
          </cell>
          <cell r="F408" t="str">
            <v>MktgSouth</v>
          </cell>
        </row>
        <row r="409">
          <cell r="B409" t="str">
            <v>0180480</v>
          </cell>
          <cell r="C409">
            <v>367</v>
          </cell>
          <cell r="D409" t="str">
            <v>A</v>
          </cell>
          <cell r="E409" t="str">
            <v>O and L - Pricing</v>
          </cell>
          <cell r="F409" t="str">
            <v>OptimLogst</v>
          </cell>
        </row>
        <row r="410">
          <cell r="B410" t="str">
            <v>0180490</v>
          </cell>
          <cell r="C410">
            <v>367</v>
          </cell>
          <cell r="D410" t="str">
            <v>A</v>
          </cell>
          <cell r="E410" t="str">
            <v>Marketing and Origination</v>
          </cell>
          <cell r="F410" t="str">
            <v>Customer S</v>
          </cell>
        </row>
        <row r="411">
          <cell r="B411" t="str">
            <v>0180500</v>
          </cell>
          <cell r="C411">
            <v>367</v>
          </cell>
          <cell r="D411" t="str">
            <v>A</v>
          </cell>
          <cell r="E411" t="str">
            <v>Portfolio Strategy</v>
          </cell>
          <cell r="F411" t="str">
            <v>Portfolio</v>
          </cell>
        </row>
        <row r="412">
          <cell r="B412" t="str">
            <v>0180510</v>
          </cell>
          <cell r="C412">
            <v>367</v>
          </cell>
          <cell r="D412" t="str">
            <v>A</v>
          </cell>
          <cell r="E412" t="str">
            <v>Fuel and Measurement Mgmt</v>
          </cell>
          <cell r="F412" t="str">
            <v>Fuel</v>
          </cell>
        </row>
        <row r="413">
          <cell r="B413" t="str">
            <v>0180610</v>
          </cell>
          <cell r="C413">
            <v>367</v>
          </cell>
          <cell r="D413" t="str">
            <v>A</v>
          </cell>
          <cell r="E413" t="str">
            <v>Houston Building</v>
          </cell>
          <cell r="F413" t="str">
            <v>Houston Bu</v>
          </cell>
        </row>
        <row r="414">
          <cell r="B414" t="str">
            <v>0180660</v>
          </cell>
          <cell r="C414">
            <v>367</v>
          </cell>
          <cell r="D414" t="str">
            <v>A</v>
          </cell>
          <cell r="E414" t="str">
            <v>Operation Srvs Department Head</v>
          </cell>
          <cell r="F414" t="str">
            <v>Operation</v>
          </cell>
        </row>
        <row r="415">
          <cell r="B415" t="str">
            <v>0180670</v>
          </cell>
          <cell r="C415">
            <v>367</v>
          </cell>
          <cell r="D415" t="str">
            <v>A</v>
          </cell>
          <cell r="E415" t="str">
            <v>GEAC Conv</v>
          </cell>
          <cell r="F415" t="str">
            <v>0180670</v>
          </cell>
        </row>
        <row r="416">
          <cell r="B416" t="str">
            <v>0180800</v>
          </cell>
          <cell r="C416">
            <v>367</v>
          </cell>
          <cell r="D416" t="str">
            <v>A</v>
          </cell>
          <cell r="E416" t="str">
            <v>Engineering Staff - Gulf</v>
          </cell>
          <cell r="F416" t="str">
            <v>Engineerng</v>
          </cell>
        </row>
        <row r="417">
          <cell r="B417" t="str">
            <v>0180850</v>
          </cell>
          <cell r="C417">
            <v>367</v>
          </cell>
          <cell r="D417" t="str">
            <v>A</v>
          </cell>
          <cell r="E417" t="str">
            <v>Government Relations CGT</v>
          </cell>
          <cell r="F417" t="str">
            <v>Government</v>
          </cell>
        </row>
        <row r="418">
          <cell r="B418" t="str">
            <v>0180870</v>
          </cell>
          <cell r="C418">
            <v>367</v>
          </cell>
          <cell r="D418" t="str">
            <v>A</v>
          </cell>
          <cell r="E418" t="str">
            <v>CGT Environmental Remediation</v>
          </cell>
          <cell r="F418" t="str">
            <v>GVTREL CGT</v>
          </cell>
        </row>
        <row r="419">
          <cell r="B419" t="str">
            <v>0183140</v>
          </cell>
          <cell r="C419">
            <v>367</v>
          </cell>
          <cell r="D419" t="str">
            <v>A</v>
          </cell>
          <cell r="E419" t="str">
            <v>Co Ownership Billings</v>
          </cell>
          <cell r="F419" t="str">
            <v>Co-Ownersh</v>
          </cell>
        </row>
        <row r="420">
          <cell r="B420" t="str">
            <v>0199980</v>
          </cell>
          <cell r="C420">
            <v>367</v>
          </cell>
          <cell r="D420" t="str">
            <v>A</v>
          </cell>
          <cell r="E420" t="str">
            <v>Budget Default</v>
          </cell>
          <cell r="F420" t="str">
            <v>BudgDeflt</v>
          </cell>
        </row>
        <row r="421">
          <cell r="B421" t="str">
            <v>0300000</v>
          </cell>
          <cell r="C421">
            <v>367</v>
          </cell>
          <cell r="D421" t="str">
            <v>A</v>
          </cell>
          <cell r="E421" t="str">
            <v>NGD Conversion Department</v>
          </cell>
          <cell r="F421" t="str">
            <v>NGD_CON_DT</v>
          </cell>
        </row>
        <row r="422">
          <cell r="B422" t="str">
            <v>0306100</v>
          </cell>
          <cell r="C422">
            <v>367</v>
          </cell>
          <cell r="D422" t="str">
            <v>A</v>
          </cell>
          <cell r="E422" t="str">
            <v>Op Center - Admin-Springfield</v>
          </cell>
          <cell r="F422" t="str">
            <v>COH_OCSPFD</v>
          </cell>
        </row>
        <row r="423">
          <cell r="B423" t="str">
            <v>0307100</v>
          </cell>
          <cell r="C423">
            <v>367</v>
          </cell>
          <cell r="D423" t="str">
            <v>A</v>
          </cell>
          <cell r="E423" t="str">
            <v>Op Center - Admin-Ohio Valley</v>
          </cell>
          <cell r="F423" t="str">
            <v>COH_OCOHVY</v>
          </cell>
        </row>
        <row r="424">
          <cell r="B424" t="str">
            <v>0307310</v>
          </cell>
          <cell r="C424">
            <v>367</v>
          </cell>
          <cell r="D424" t="str">
            <v>A</v>
          </cell>
          <cell r="E424" t="str">
            <v>Op Center - Wntersville</v>
          </cell>
          <cell r="F424" t="str">
            <v>COH_OCWNTR</v>
          </cell>
        </row>
        <row r="425">
          <cell r="B425" t="str">
            <v>0307320</v>
          </cell>
          <cell r="C425">
            <v>367</v>
          </cell>
          <cell r="D425" t="str">
            <v>A</v>
          </cell>
          <cell r="E425" t="str">
            <v>Op Center - Bellaire</v>
          </cell>
          <cell r="F425" t="str">
            <v>COH_OCBELL</v>
          </cell>
        </row>
        <row r="426">
          <cell r="B426" t="str">
            <v>0307330</v>
          </cell>
          <cell r="C426">
            <v>367</v>
          </cell>
          <cell r="D426" t="str">
            <v>A</v>
          </cell>
          <cell r="E426" t="str">
            <v>Op Center - East Liverpool</v>
          </cell>
          <cell r="F426" t="str">
            <v>COH_OCELRP</v>
          </cell>
        </row>
        <row r="427">
          <cell r="B427" t="str">
            <v>0308100</v>
          </cell>
          <cell r="C427">
            <v>367</v>
          </cell>
          <cell r="D427" t="str">
            <v>A</v>
          </cell>
          <cell r="E427" t="str">
            <v>Op Center - Admin-Col East</v>
          </cell>
          <cell r="F427" t="str">
            <v>COH_OCCOLE</v>
          </cell>
        </row>
        <row r="428">
          <cell r="B428" t="str">
            <v>0308220</v>
          </cell>
          <cell r="C428">
            <v>367</v>
          </cell>
          <cell r="D428" t="str">
            <v>A</v>
          </cell>
          <cell r="E428" t="str">
            <v>Op Center - Co Southeast</v>
          </cell>
          <cell r="F428" t="str">
            <v>COH_OCCOSE</v>
          </cell>
        </row>
        <row r="429">
          <cell r="B429" t="str">
            <v>0308230</v>
          </cell>
          <cell r="C429">
            <v>367</v>
          </cell>
          <cell r="D429" t="str">
            <v>A</v>
          </cell>
          <cell r="E429" t="str">
            <v>Op Center - Co Northeast</v>
          </cell>
          <cell r="F429" t="str">
            <v>COH_OCCONE</v>
          </cell>
        </row>
        <row r="430">
          <cell r="B430" t="str">
            <v>0309100</v>
          </cell>
          <cell r="C430">
            <v>367</v>
          </cell>
          <cell r="D430" t="str">
            <v>A</v>
          </cell>
          <cell r="E430" t="str">
            <v>Op Center - Admin-NE OH</v>
          </cell>
          <cell r="F430" t="str">
            <v>COH_OCNEOH</v>
          </cell>
        </row>
        <row r="431">
          <cell r="B431" t="str">
            <v>0309610</v>
          </cell>
          <cell r="C431">
            <v>367</v>
          </cell>
          <cell r="D431" t="str">
            <v>A</v>
          </cell>
          <cell r="E431" t="str">
            <v>Op Center - Western Reserve</v>
          </cell>
          <cell r="F431" t="str">
            <v>COH_OCWRES</v>
          </cell>
        </row>
        <row r="432">
          <cell r="B432" t="str">
            <v>0309710</v>
          </cell>
          <cell r="C432">
            <v>367</v>
          </cell>
          <cell r="D432" t="str">
            <v>A</v>
          </cell>
          <cell r="E432" t="str">
            <v>Op Center - Admin-Salem</v>
          </cell>
          <cell r="F432" t="str">
            <v>COH_OCSALM</v>
          </cell>
        </row>
        <row r="433">
          <cell r="B433" t="str">
            <v>0310100</v>
          </cell>
          <cell r="C433">
            <v>367</v>
          </cell>
          <cell r="D433" t="str">
            <v>A</v>
          </cell>
          <cell r="E433" t="str">
            <v>Op Center - Admin-Lake Erie</v>
          </cell>
          <cell r="F433" t="str">
            <v>COH_OCLKER</v>
          </cell>
        </row>
        <row r="434">
          <cell r="B434" t="str">
            <v>0310310</v>
          </cell>
          <cell r="C434">
            <v>367</v>
          </cell>
          <cell r="D434" t="str">
            <v>A</v>
          </cell>
          <cell r="E434" t="str">
            <v>Op Center - Findlay</v>
          </cell>
          <cell r="F434" t="str">
            <v>COH_OCFIND</v>
          </cell>
        </row>
        <row r="435">
          <cell r="B435" t="str">
            <v>0310530</v>
          </cell>
          <cell r="C435">
            <v>367</v>
          </cell>
          <cell r="D435" t="str">
            <v>A</v>
          </cell>
          <cell r="E435" t="str">
            <v>Op Center - Fremont</v>
          </cell>
          <cell r="F435" t="str">
            <v>COH_OCFRMT</v>
          </cell>
        </row>
        <row r="436">
          <cell r="B436" t="str">
            <v>0310540</v>
          </cell>
          <cell r="C436">
            <v>367</v>
          </cell>
          <cell r="D436" t="str">
            <v>A</v>
          </cell>
          <cell r="E436" t="str">
            <v>Op Center - Firelands</v>
          </cell>
          <cell r="F436" t="str">
            <v>COH_OCFIRE</v>
          </cell>
        </row>
        <row r="437">
          <cell r="B437" t="str">
            <v>0311110</v>
          </cell>
          <cell r="C437">
            <v>367</v>
          </cell>
          <cell r="D437" t="str">
            <v>A</v>
          </cell>
          <cell r="E437" t="str">
            <v>Op Center - Northern Region</v>
          </cell>
          <cell r="F437" t="str">
            <v>COH_OCNORT</v>
          </cell>
        </row>
        <row r="438">
          <cell r="B438" t="str">
            <v>0311200</v>
          </cell>
          <cell r="C438">
            <v>367</v>
          </cell>
          <cell r="D438" t="str">
            <v>A</v>
          </cell>
          <cell r="E438" t="str">
            <v>Op Center - Admin-Toledo</v>
          </cell>
          <cell r="F438" t="str">
            <v>COH_OCTOL</v>
          </cell>
        </row>
        <row r="439">
          <cell r="B439" t="str">
            <v>0311330</v>
          </cell>
          <cell r="C439">
            <v>367</v>
          </cell>
          <cell r="D439" t="str">
            <v>A</v>
          </cell>
          <cell r="E439" t="str">
            <v>Op Center - Fostoria</v>
          </cell>
          <cell r="F439" t="str">
            <v>COH_OCFOST</v>
          </cell>
        </row>
        <row r="440">
          <cell r="B440" t="str">
            <v>0311340</v>
          </cell>
          <cell r="C440">
            <v>367</v>
          </cell>
          <cell r="D440" t="str">
            <v>A</v>
          </cell>
          <cell r="E440" t="str">
            <v>OP Center - Tiffin</v>
          </cell>
          <cell r="F440" t="str">
            <v>COH_OCTIFN</v>
          </cell>
        </row>
        <row r="441">
          <cell r="B441" t="str">
            <v>0312200</v>
          </cell>
          <cell r="C441">
            <v>367</v>
          </cell>
          <cell r="D441" t="str">
            <v>A</v>
          </cell>
          <cell r="E441" t="str">
            <v>Op Center - Admin-Northcoast</v>
          </cell>
          <cell r="F441" t="str">
            <v>COH_OCNCOA</v>
          </cell>
        </row>
        <row r="442">
          <cell r="B442" t="str">
            <v>0312210</v>
          </cell>
          <cell r="C442">
            <v>367</v>
          </cell>
          <cell r="D442" t="str">
            <v>A</v>
          </cell>
          <cell r="E442" t="str">
            <v>Op Center - Elyria</v>
          </cell>
          <cell r="F442" t="str">
            <v>COH_ELYRIA</v>
          </cell>
        </row>
        <row r="443">
          <cell r="B443" t="str">
            <v>0312220</v>
          </cell>
          <cell r="C443">
            <v>367</v>
          </cell>
          <cell r="D443" t="str">
            <v>A</v>
          </cell>
          <cell r="E443" t="str">
            <v>Op Center - Lorain</v>
          </cell>
          <cell r="F443" t="str">
            <v>COH_OCLORA</v>
          </cell>
        </row>
        <row r="444">
          <cell r="B444" t="str">
            <v>0312230</v>
          </cell>
          <cell r="C444">
            <v>367</v>
          </cell>
          <cell r="D444" t="str">
            <v>A</v>
          </cell>
          <cell r="E444" t="str">
            <v>Op Center - Oberlin</v>
          </cell>
          <cell r="F444" t="str">
            <v>COH_OBERLN</v>
          </cell>
        </row>
        <row r="445">
          <cell r="B445" t="str">
            <v>0312240</v>
          </cell>
          <cell r="C445">
            <v>367</v>
          </cell>
          <cell r="D445" t="str">
            <v>A</v>
          </cell>
          <cell r="E445" t="str">
            <v>Op Center - Wellington</v>
          </cell>
          <cell r="F445" t="str">
            <v>COH_WELLNT</v>
          </cell>
        </row>
        <row r="446">
          <cell r="B446" t="str">
            <v>0312520</v>
          </cell>
          <cell r="C446">
            <v>367</v>
          </cell>
          <cell r="D446" t="str">
            <v>A</v>
          </cell>
          <cell r="E446" t="str">
            <v>Op Center - Bellevue</v>
          </cell>
          <cell r="F446" t="str">
            <v>COH_BELLVU</v>
          </cell>
        </row>
        <row r="447">
          <cell r="B447" t="str">
            <v>0312530</v>
          </cell>
          <cell r="C447">
            <v>367</v>
          </cell>
          <cell r="D447" t="str">
            <v>A</v>
          </cell>
          <cell r="E447" t="str">
            <v>Op Center - Fremont</v>
          </cell>
          <cell r="F447" t="str">
            <v>COH_FREMNT</v>
          </cell>
        </row>
        <row r="448">
          <cell r="B448" t="str">
            <v>0312550</v>
          </cell>
          <cell r="C448">
            <v>367</v>
          </cell>
          <cell r="D448" t="str">
            <v>A</v>
          </cell>
          <cell r="E448" t="str">
            <v>Op Center - Port Clinton</v>
          </cell>
          <cell r="F448" t="str">
            <v>COH_PTCLNT</v>
          </cell>
        </row>
        <row r="449">
          <cell r="B449" t="str">
            <v>0312610</v>
          </cell>
          <cell r="C449">
            <v>367</v>
          </cell>
          <cell r="D449" t="str">
            <v>A</v>
          </cell>
          <cell r="E449" t="str">
            <v>Op Center - Parma</v>
          </cell>
          <cell r="F449" t="str">
            <v>COH_PARMA</v>
          </cell>
        </row>
        <row r="450">
          <cell r="B450" t="str">
            <v>0312620</v>
          </cell>
          <cell r="C450">
            <v>367</v>
          </cell>
          <cell r="D450" t="str">
            <v>A</v>
          </cell>
          <cell r="E450" t="str">
            <v>Op Center - Medina</v>
          </cell>
          <cell r="F450" t="str">
            <v>COH_MEDINA</v>
          </cell>
        </row>
        <row r="451">
          <cell r="B451" t="str">
            <v>0312710</v>
          </cell>
          <cell r="C451">
            <v>367</v>
          </cell>
          <cell r="D451" t="str">
            <v>A</v>
          </cell>
          <cell r="E451" t="str">
            <v>Op Center - Alliance</v>
          </cell>
          <cell r="F451" t="str">
            <v>COH_ALANCE</v>
          </cell>
        </row>
        <row r="452">
          <cell r="B452" t="str">
            <v>0313200</v>
          </cell>
          <cell r="C452">
            <v>367</v>
          </cell>
          <cell r="D452" t="str">
            <v>A</v>
          </cell>
          <cell r="E452" t="str">
            <v>Op Center - Admin-Col West</v>
          </cell>
          <cell r="F452" t="str">
            <v>COH_OCCOLW</v>
          </cell>
        </row>
        <row r="453">
          <cell r="B453" t="str">
            <v>0313230</v>
          </cell>
          <cell r="C453">
            <v>367</v>
          </cell>
          <cell r="D453" t="str">
            <v>A</v>
          </cell>
          <cell r="E453" t="str">
            <v>Op Center - Westerville</v>
          </cell>
          <cell r="F453" t="str">
            <v>COH_WESTVL</v>
          </cell>
        </row>
        <row r="454">
          <cell r="B454" t="str">
            <v>0313240</v>
          </cell>
          <cell r="C454">
            <v>367</v>
          </cell>
          <cell r="D454" t="str">
            <v>A</v>
          </cell>
          <cell r="E454" t="str">
            <v>Op Center - Avery</v>
          </cell>
          <cell r="F454" t="str">
            <v>COH_AVERY</v>
          </cell>
        </row>
        <row r="455">
          <cell r="B455" t="str">
            <v>0313250</v>
          </cell>
          <cell r="C455">
            <v>367</v>
          </cell>
          <cell r="D455" t="str">
            <v>A</v>
          </cell>
          <cell r="E455" t="str">
            <v>Op Center - Goodale</v>
          </cell>
          <cell r="F455" t="str">
            <v>COH_GOODLE</v>
          </cell>
        </row>
        <row r="456">
          <cell r="B456" t="str">
            <v>0313310</v>
          </cell>
          <cell r="C456">
            <v>367</v>
          </cell>
          <cell r="D456" t="str">
            <v>A</v>
          </cell>
          <cell r="E456" t="str">
            <v>Op Center - Marion</v>
          </cell>
          <cell r="F456" t="str">
            <v>COH_MARION</v>
          </cell>
        </row>
        <row r="457">
          <cell r="B457" t="str">
            <v>0313540</v>
          </cell>
          <cell r="C457">
            <v>367</v>
          </cell>
          <cell r="D457" t="str">
            <v>A</v>
          </cell>
          <cell r="E457" t="str">
            <v>Op Center - Urbana</v>
          </cell>
          <cell r="F457" t="str">
            <v>COH_URBANA</v>
          </cell>
        </row>
        <row r="458">
          <cell r="B458" t="str">
            <v>0314200</v>
          </cell>
          <cell r="C458">
            <v>367</v>
          </cell>
          <cell r="D458" t="str">
            <v>A</v>
          </cell>
          <cell r="E458" t="str">
            <v>Op Center - Admin-Musk Valley</v>
          </cell>
          <cell r="F458" t="str">
            <v>COH_OCMUSK</v>
          </cell>
        </row>
        <row r="459">
          <cell r="B459" t="str">
            <v>0314220</v>
          </cell>
          <cell r="C459">
            <v>367</v>
          </cell>
          <cell r="D459" t="str">
            <v>A</v>
          </cell>
          <cell r="E459" t="str">
            <v>Op Center - Minerva</v>
          </cell>
          <cell r="F459" t="str">
            <v>COH_MINRVA</v>
          </cell>
        </row>
        <row r="460">
          <cell r="B460" t="str">
            <v>0314240</v>
          </cell>
          <cell r="C460">
            <v>367</v>
          </cell>
          <cell r="D460" t="str">
            <v>A</v>
          </cell>
          <cell r="E460" t="str">
            <v>Op Center - New Lexington</v>
          </cell>
          <cell r="F460" t="str">
            <v>COH_NLEXTN</v>
          </cell>
        </row>
        <row r="461">
          <cell r="B461" t="str">
            <v>0314310</v>
          </cell>
          <cell r="C461">
            <v>367</v>
          </cell>
          <cell r="D461" t="str">
            <v>A</v>
          </cell>
          <cell r="E461" t="str">
            <v>Op Center - Steubenville</v>
          </cell>
          <cell r="F461" t="str">
            <v>COH_STBVLE</v>
          </cell>
        </row>
        <row r="462">
          <cell r="B462" t="str">
            <v>0314410</v>
          </cell>
          <cell r="C462">
            <v>367</v>
          </cell>
          <cell r="D462" t="str">
            <v>A</v>
          </cell>
          <cell r="E462" t="str">
            <v>Op Center - Zanesville</v>
          </cell>
          <cell r="F462" t="str">
            <v>COH_ZNSVLE</v>
          </cell>
        </row>
        <row r="463">
          <cell r="B463" t="str">
            <v>0314420</v>
          </cell>
          <cell r="C463">
            <v>367</v>
          </cell>
          <cell r="D463" t="str">
            <v>A</v>
          </cell>
          <cell r="E463" t="str">
            <v>Op Center - Cambridge</v>
          </cell>
          <cell r="F463" t="str">
            <v>COH_CMBRDG</v>
          </cell>
        </row>
        <row r="464">
          <cell r="B464" t="str">
            <v>0314430</v>
          </cell>
          <cell r="C464">
            <v>367</v>
          </cell>
          <cell r="D464" t="str">
            <v>A</v>
          </cell>
          <cell r="E464" t="str">
            <v>Op Center - Coshocton</v>
          </cell>
          <cell r="F464" t="str">
            <v>COH_COSHCT</v>
          </cell>
        </row>
        <row r="465">
          <cell r="B465" t="str">
            <v>0314510</v>
          </cell>
          <cell r="C465">
            <v>367</v>
          </cell>
          <cell r="D465" t="str">
            <v>A</v>
          </cell>
          <cell r="E465" t="str">
            <v>Op Center - Newark</v>
          </cell>
          <cell r="F465" t="str">
            <v>COH_NWARK</v>
          </cell>
        </row>
        <row r="466">
          <cell r="B466" t="str">
            <v>0315200</v>
          </cell>
          <cell r="C466">
            <v>367</v>
          </cell>
          <cell r="D466" t="str">
            <v>A</v>
          </cell>
          <cell r="E466" t="str">
            <v>Op Center - Admin-Three Rivers</v>
          </cell>
          <cell r="F466" t="str">
            <v>COH_OCTHRR</v>
          </cell>
        </row>
        <row r="467">
          <cell r="B467" t="str">
            <v>0315210</v>
          </cell>
          <cell r="C467">
            <v>367</v>
          </cell>
          <cell r="D467" t="str">
            <v>A</v>
          </cell>
          <cell r="E467" t="str">
            <v>Op Center - Athens</v>
          </cell>
          <cell r="F467" t="str">
            <v>COH_ATHENS</v>
          </cell>
        </row>
        <row r="468">
          <cell r="B468" t="str">
            <v>0315310</v>
          </cell>
          <cell r="C468">
            <v>367</v>
          </cell>
          <cell r="D468" t="str">
            <v>A</v>
          </cell>
          <cell r="E468" t="str">
            <v>Op Center - Chillicothe</v>
          </cell>
          <cell r="F468" t="str">
            <v>COH_CHLCTH</v>
          </cell>
        </row>
        <row r="469">
          <cell r="B469" t="str">
            <v>0315330</v>
          </cell>
          <cell r="C469">
            <v>367</v>
          </cell>
          <cell r="D469" t="str">
            <v>A</v>
          </cell>
          <cell r="E469" t="str">
            <v>Op Center - Jackson</v>
          </cell>
          <cell r="F469" t="str">
            <v>COH_JCKSON</v>
          </cell>
        </row>
        <row r="470">
          <cell r="B470" t="str">
            <v>0315410</v>
          </cell>
          <cell r="C470">
            <v>367</v>
          </cell>
          <cell r="D470" t="str">
            <v>A</v>
          </cell>
          <cell r="E470" t="str">
            <v>Op Center - Portsmouth</v>
          </cell>
          <cell r="F470" t="str">
            <v>COH_PTSMTH</v>
          </cell>
        </row>
        <row r="471">
          <cell r="B471" t="str">
            <v>0317200</v>
          </cell>
          <cell r="C471">
            <v>367</v>
          </cell>
          <cell r="D471" t="str">
            <v>A</v>
          </cell>
          <cell r="E471" t="str">
            <v>Op Center - Admin-Heartland</v>
          </cell>
          <cell r="F471" t="str">
            <v>COH_OCHERT</v>
          </cell>
        </row>
        <row r="472">
          <cell r="B472" t="str">
            <v>0317210</v>
          </cell>
          <cell r="C472">
            <v>367</v>
          </cell>
          <cell r="D472" t="str">
            <v>A</v>
          </cell>
          <cell r="E472" t="str">
            <v>Op Center - Mansfield</v>
          </cell>
          <cell r="F472" t="str">
            <v>COH_MANSFD</v>
          </cell>
        </row>
        <row r="473">
          <cell r="B473" t="str">
            <v>0317310</v>
          </cell>
          <cell r="C473">
            <v>367</v>
          </cell>
          <cell r="D473" t="str">
            <v>A</v>
          </cell>
          <cell r="E473" t="str">
            <v>Op Center - Ashland, OH</v>
          </cell>
          <cell r="F473" t="str">
            <v>COH_ASHLND</v>
          </cell>
        </row>
        <row r="474">
          <cell r="B474" t="str">
            <v>0317320</v>
          </cell>
          <cell r="C474">
            <v>367</v>
          </cell>
          <cell r="D474" t="str">
            <v>A</v>
          </cell>
          <cell r="E474" t="str">
            <v>Op Center - Marion</v>
          </cell>
          <cell r="F474" t="str">
            <v>COH_MARION</v>
          </cell>
        </row>
        <row r="475">
          <cell r="B475" t="str">
            <v>0317430</v>
          </cell>
          <cell r="C475">
            <v>367</v>
          </cell>
          <cell r="D475" t="str">
            <v>A</v>
          </cell>
          <cell r="E475" t="str">
            <v>Op Center - Mount Vernon</v>
          </cell>
          <cell r="F475" t="str">
            <v>COH_MTVERN</v>
          </cell>
        </row>
        <row r="476">
          <cell r="B476" t="str">
            <v>0317510</v>
          </cell>
          <cell r="C476">
            <v>367</v>
          </cell>
          <cell r="D476" t="str">
            <v>A</v>
          </cell>
          <cell r="E476" t="str">
            <v>Op Center - Bucyrus</v>
          </cell>
          <cell r="F476" t="str">
            <v>COH_BCYRUS</v>
          </cell>
        </row>
        <row r="477">
          <cell r="B477" t="str">
            <v>0317610</v>
          </cell>
          <cell r="C477">
            <v>367</v>
          </cell>
          <cell r="D477" t="str">
            <v>A</v>
          </cell>
          <cell r="E477" t="str">
            <v>Op Center - Galion</v>
          </cell>
          <cell r="F477" t="str">
            <v>COH_GALION</v>
          </cell>
        </row>
        <row r="478">
          <cell r="B478" t="str">
            <v>0318150</v>
          </cell>
          <cell r="C478">
            <v>367</v>
          </cell>
          <cell r="D478" t="str">
            <v>A</v>
          </cell>
          <cell r="E478" t="str">
            <v>Technical Operations</v>
          </cell>
          <cell r="F478" t="str">
            <v>COH_TECHOP</v>
          </cell>
        </row>
        <row r="479">
          <cell r="B479" t="str">
            <v>0318160</v>
          </cell>
          <cell r="C479">
            <v>367</v>
          </cell>
          <cell r="D479" t="str">
            <v>A</v>
          </cell>
          <cell r="E479" t="str">
            <v>M&amp;R &amp; Corrosion</v>
          </cell>
          <cell r="F479" t="str">
            <v>MR_CORROSN</v>
          </cell>
        </row>
        <row r="480">
          <cell r="B480" t="str">
            <v>0318170</v>
          </cell>
          <cell r="C480">
            <v>367</v>
          </cell>
          <cell r="D480" t="str">
            <v>A</v>
          </cell>
          <cell r="E480" t="str">
            <v>Engineering Services</v>
          </cell>
          <cell r="F480" t="str">
            <v>ENGR_SRVCS</v>
          </cell>
        </row>
        <row r="481">
          <cell r="B481" t="str">
            <v>0318180</v>
          </cell>
          <cell r="C481">
            <v>367</v>
          </cell>
          <cell r="D481" t="str">
            <v>A</v>
          </cell>
          <cell r="E481" t="str">
            <v>Construction Services</v>
          </cell>
          <cell r="F481" t="str">
            <v>CONS_SRVCS</v>
          </cell>
        </row>
        <row r="482">
          <cell r="B482" t="str">
            <v>0318230</v>
          </cell>
          <cell r="C482">
            <v>367</v>
          </cell>
          <cell r="D482" t="str">
            <v>A</v>
          </cell>
          <cell r="E482" t="str">
            <v>GM Field Operations</v>
          </cell>
          <cell r="F482" t="str">
            <v>COH_FL_OPS</v>
          </cell>
        </row>
        <row r="483">
          <cell r="B483" t="str">
            <v>0318240</v>
          </cell>
          <cell r="C483">
            <v>367</v>
          </cell>
          <cell r="D483" t="str">
            <v>A</v>
          </cell>
          <cell r="E483" t="str">
            <v>Gas Operations Integration</v>
          </cell>
          <cell r="F483" t="str">
            <v>GAS_OP_INT</v>
          </cell>
        </row>
        <row r="484">
          <cell r="B484" t="str">
            <v>0318250</v>
          </cell>
          <cell r="C484">
            <v>367</v>
          </cell>
          <cell r="D484" t="str">
            <v>A</v>
          </cell>
          <cell r="E484" t="str">
            <v>Gas Training</v>
          </cell>
          <cell r="F484" t="str">
            <v>GAS_TRAING</v>
          </cell>
        </row>
        <row r="485">
          <cell r="B485" t="str">
            <v>0318260</v>
          </cell>
          <cell r="C485">
            <v>367</v>
          </cell>
          <cell r="D485" t="str">
            <v>A</v>
          </cell>
          <cell r="E485" t="str">
            <v>Meter Reading&amp;Coll Admin Spprt</v>
          </cell>
          <cell r="F485" t="str">
            <v>MTRRDG_COL</v>
          </cell>
        </row>
        <row r="486">
          <cell r="B486" t="str">
            <v>0318270</v>
          </cell>
          <cell r="C486">
            <v>367</v>
          </cell>
          <cell r="D486" t="str">
            <v>A</v>
          </cell>
          <cell r="E486" t="str">
            <v>Damage Prevention</v>
          </cell>
          <cell r="F486" t="str">
            <v>DAMGEPREV</v>
          </cell>
        </row>
        <row r="487">
          <cell r="B487" t="str">
            <v>0318290</v>
          </cell>
          <cell r="C487">
            <v>367</v>
          </cell>
          <cell r="D487" t="str">
            <v>A</v>
          </cell>
          <cell r="E487" t="str">
            <v>Applications Support</v>
          </cell>
          <cell r="F487" t="str">
            <v>COH_APPS</v>
          </cell>
        </row>
        <row r="488">
          <cell r="B488" t="str">
            <v>0318330</v>
          </cell>
          <cell r="C488">
            <v>367</v>
          </cell>
          <cell r="D488" t="str">
            <v>A</v>
          </cell>
          <cell r="E488" t="str">
            <v>Customer Contact Ctr-MrblCliff</v>
          </cell>
          <cell r="F488" t="str">
            <v>CUSTCC_MC</v>
          </cell>
        </row>
        <row r="489">
          <cell r="B489" t="str">
            <v>0318380</v>
          </cell>
          <cell r="C489">
            <v>367</v>
          </cell>
          <cell r="D489" t="str">
            <v>A</v>
          </cell>
          <cell r="E489" t="str">
            <v>DIS Billing Exception</v>
          </cell>
          <cell r="F489" t="str">
            <v>DISBILLEXC</v>
          </cell>
        </row>
        <row r="490">
          <cell r="B490" t="str">
            <v>0318390</v>
          </cell>
          <cell r="C490">
            <v>367</v>
          </cell>
          <cell r="D490" t="str">
            <v>A</v>
          </cell>
          <cell r="E490" t="str">
            <v>Revenue Recovery</v>
          </cell>
          <cell r="F490" t="str">
            <v>REV_RECOVY</v>
          </cell>
        </row>
        <row r="491">
          <cell r="B491" t="str">
            <v>0318490</v>
          </cell>
          <cell r="C491">
            <v>367</v>
          </cell>
          <cell r="D491" t="str">
            <v>A</v>
          </cell>
          <cell r="E491" t="str">
            <v>Undistributed</v>
          </cell>
          <cell r="F491" t="str">
            <v>COH_UNDIST</v>
          </cell>
        </row>
        <row r="492">
          <cell r="B492" t="str">
            <v>0318500</v>
          </cell>
          <cell r="C492">
            <v>367</v>
          </cell>
          <cell r="D492" t="str">
            <v>A</v>
          </cell>
          <cell r="E492" t="str">
            <v>COH Regulatory Affairs</v>
          </cell>
          <cell r="F492" t="str">
            <v>COHREG_AFF</v>
          </cell>
        </row>
        <row r="493">
          <cell r="B493" t="str">
            <v>0318520</v>
          </cell>
          <cell r="C493">
            <v>367</v>
          </cell>
          <cell r="D493" t="str">
            <v>A</v>
          </cell>
          <cell r="E493" t="str">
            <v>COH External Affairs</v>
          </cell>
          <cell r="F493" t="str">
            <v>COH_EXT_AF</v>
          </cell>
        </row>
        <row r="494">
          <cell r="B494" t="str">
            <v>0318530</v>
          </cell>
          <cell r="C494">
            <v>367</v>
          </cell>
          <cell r="D494" t="str">
            <v>A</v>
          </cell>
          <cell r="E494" t="str">
            <v>Regulatory Affairs</v>
          </cell>
          <cell r="F494" t="str">
            <v>REG_AFFAIR</v>
          </cell>
        </row>
        <row r="495">
          <cell r="B495" t="str">
            <v>0318540</v>
          </cell>
          <cell r="C495">
            <v>367</v>
          </cell>
          <cell r="D495" t="str">
            <v>A</v>
          </cell>
          <cell r="E495" t="str">
            <v>Communications-COH</v>
          </cell>
          <cell r="F495" t="str">
            <v>COH_COMMUN</v>
          </cell>
        </row>
        <row r="496">
          <cell r="B496" t="str">
            <v>0318880</v>
          </cell>
          <cell r="C496">
            <v>367</v>
          </cell>
          <cell r="D496" t="str">
            <v>A</v>
          </cell>
          <cell r="E496" t="str">
            <v>Automated Meter Reading</v>
          </cell>
          <cell r="F496" t="str">
            <v>COH_CUSTPG</v>
          </cell>
        </row>
        <row r="497">
          <cell r="B497" t="str">
            <v>0319200</v>
          </cell>
          <cell r="C497">
            <v>367</v>
          </cell>
          <cell r="D497" t="str">
            <v>A</v>
          </cell>
          <cell r="E497" t="str">
            <v>Op Center - Admin-Ironton</v>
          </cell>
          <cell r="F497" t="str">
            <v>COH_OCIRON</v>
          </cell>
        </row>
        <row r="498">
          <cell r="B498" t="str">
            <v>0320000</v>
          </cell>
          <cell r="C498">
            <v>367</v>
          </cell>
          <cell r="D498" t="str">
            <v>A</v>
          </cell>
          <cell r="E498" t="str">
            <v>Presidents</v>
          </cell>
          <cell r="F498" t="str">
            <v>CMD_PRESDT</v>
          </cell>
        </row>
        <row r="499">
          <cell r="B499" t="str">
            <v>0320100</v>
          </cell>
          <cell r="C499">
            <v>367</v>
          </cell>
          <cell r="D499" t="str">
            <v>A</v>
          </cell>
          <cell r="E499" t="str">
            <v>External Affairs</v>
          </cell>
          <cell r="F499" t="str">
            <v>CMD_EXTAFF</v>
          </cell>
        </row>
        <row r="500">
          <cell r="B500" t="str">
            <v>0320200</v>
          </cell>
          <cell r="C500">
            <v>367</v>
          </cell>
          <cell r="D500" t="str">
            <v>A</v>
          </cell>
          <cell r="E500" t="str">
            <v>Customer Programs</v>
          </cell>
          <cell r="F500" t="str">
            <v>CMD_CUSTPG</v>
          </cell>
        </row>
        <row r="501">
          <cell r="B501" t="str">
            <v>0321410</v>
          </cell>
          <cell r="C501">
            <v>367</v>
          </cell>
          <cell r="D501" t="str">
            <v>A</v>
          </cell>
          <cell r="E501" t="str">
            <v>Op Center - Admin-Hagerstown</v>
          </cell>
          <cell r="F501" t="str">
            <v>CMD_OCHAGR</v>
          </cell>
        </row>
        <row r="502">
          <cell r="B502" t="str">
            <v>0321510</v>
          </cell>
          <cell r="C502">
            <v>367</v>
          </cell>
          <cell r="D502" t="str">
            <v>A</v>
          </cell>
          <cell r="E502" t="str">
            <v>Op Center - Admin-Cumberland</v>
          </cell>
          <cell r="F502" t="str">
            <v>CMD_OCCUMB</v>
          </cell>
        </row>
        <row r="503">
          <cell r="B503" t="str">
            <v>0321710</v>
          </cell>
          <cell r="C503">
            <v>367</v>
          </cell>
          <cell r="D503" t="str">
            <v>A</v>
          </cell>
          <cell r="E503" t="str">
            <v>Op Center - Admin-Greencastle</v>
          </cell>
          <cell r="F503" t="str">
            <v>CPA_OCGRNC</v>
          </cell>
        </row>
        <row r="504">
          <cell r="B504" t="str">
            <v>0322210</v>
          </cell>
          <cell r="C504">
            <v>367</v>
          </cell>
          <cell r="D504" t="str">
            <v>A</v>
          </cell>
          <cell r="E504" t="str">
            <v>Op Center - Admin-Bethel Park</v>
          </cell>
          <cell r="F504" t="str">
            <v>CPA_OCBETP</v>
          </cell>
        </row>
        <row r="505">
          <cell r="B505" t="str">
            <v>0322310</v>
          </cell>
          <cell r="C505">
            <v>367</v>
          </cell>
          <cell r="D505" t="str">
            <v>A</v>
          </cell>
          <cell r="E505" t="str">
            <v>Op Center - Admin-Rocheseter</v>
          </cell>
          <cell r="F505" t="str">
            <v>CPA_OCROCH</v>
          </cell>
        </row>
        <row r="506">
          <cell r="B506" t="str">
            <v>0322320</v>
          </cell>
          <cell r="C506">
            <v>367</v>
          </cell>
          <cell r="D506" t="str">
            <v>A</v>
          </cell>
          <cell r="E506" t="str">
            <v>Op Center - Admin-Emlenton</v>
          </cell>
          <cell r="F506" t="str">
            <v>CPA_OCEMLE</v>
          </cell>
        </row>
        <row r="507">
          <cell r="B507" t="str">
            <v>0322330</v>
          </cell>
          <cell r="C507">
            <v>367</v>
          </cell>
          <cell r="D507" t="str">
            <v>A</v>
          </cell>
          <cell r="E507" t="str">
            <v>Op Center - Glenfield</v>
          </cell>
          <cell r="F507" t="str">
            <v>CPA_GLNFLD</v>
          </cell>
        </row>
        <row r="508">
          <cell r="B508" t="str">
            <v>0322340</v>
          </cell>
          <cell r="C508">
            <v>367</v>
          </cell>
          <cell r="D508" t="str">
            <v>A</v>
          </cell>
          <cell r="E508" t="str">
            <v>Op Center - Admin-New Bethlehm</v>
          </cell>
          <cell r="F508" t="str">
            <v>CPA_OCNEWB</v>
          </cell>
        </row>
        <row r="509">
          <cell r="B509" t="str">
            <v>0322350</v>
          </cell>
          <cell r="C509">
            <v>367</v>
          </cell>
          <cell r="D509" t="str">
            <v>A</v>
          </cell>
          <cell r="E509" t="str">
            <v>Op Center -New Castle</v>
          </cell>
          <cell r="F509" t="str">
            <v>CPA_NWCSTL</v>
          </cell>
        </row>
        <row r="510">
          <cell r="B510" t="str">
            <v>0322380</v>
          </cell>
          <cell r="C510">
            <v>367</v>
          </cell>
          <cell r="D510" t="str">
            <v>A</v>
          </cell>
          <cell r="E510" t="str">
            <v>Op Center - Admin-Bradford</v>
          </cell>
          <cell r="F510" t="str">
            <v>CPA_OCBRAD</v>
          </cell>
        </row>
        <row r="511">
          <cell r="B511" t="str">
            <v>0322390</v>
          </cell>
          <cell r="C511">
            <v>367</v>
          </cell>
          <cell r="D511" t="str">
            <v>A</v>
          </cell>
          <cell r="E511" t="str">
            <v>Op Center - Admin-Warren</v>
          </cell>
          <cell r="F511" t="str">
            <v>CPA_OCWARR</v>
          </cell>
        </row>
        <row r="512">
          <cell r="B512" t="str">
            <v>0323210</v>
          </cell>
          <cell r="C512">
            <v>367</v>
          </cell>
          <cell r="D512" t="str">
            <v>A</v>
          </cell>
          <cell r="E512" t="str">
            <v>Op Center - Admin-Uniontown</v>
          </cell>
          <cell r="F512" t="str">
            <v>CPA_OCUNTN</v>
          </cell>
        </row>
        <row r="513">
          <cell r="B513" t="str">
            <v>0323310</v>
          </cell>
          <cell r="C513">
            <v>367</v>
          </cell>
          <cell r="D513" t="str">
            <v>A</v>
          </cell>
          <cell r="E513" t="str">
            <v>Op Center - Charleroi</v>
          </cell>
          <cell r="F513" t="str">
            <v>CPA_OCCHAR</v>
          </cell>
        </row>
        <row r="514">
          <cell r="B514" t="str">
            <v>0323410</v>
          </cell>
          <cell r="C514">
            <v>367</v>
          </cell>
          <cell r="D514" t="str">
            <v>A</v>
          </cell>
          <cell r="E514" t="str">
            <v>Op Center - Jeannette</v>
          </cell>
          <cell r="F514" t="str">
            <v>CPA_OCJNTE</v>
          </cell>
        </row>
        <row r="515">
          <cell r="B515" t="str">
            <v>0323610</v>
          </cell>
          <cell r="C515">
            <v>367</v>
          </cell>
          <cell r="D515" t="str">
            <v>A</v>
          </cell>
          <cell r="E515" t="str">
            <v>Op Center - Somerset</v>
          </cell>
          <cell r="F515" t="str">
            <v>CPA_OCSOMR</v>
          </cell>
        </row>
        <row r="516">
          <cell r="B516" t="str">
            <v>0323710</v>
          </cell>
          <cell r="C516">
            <v>367</v>
          </cell>
          <cell r="D516" t="str">
            <v>A</v>
          </cell>
          <cell r="E516" t="str">
            <v>Op Center - Canonsburg</v>
          </cell>
          <cell r="F516" t="str">
            <v>CPA_CANONB</v>
          </cell>
        </row>
        <row r="517">
          <cell r="B517" t="str">
            <v>0323910</v>
          </cell>
          <cell r="C517">
            <v>367</v>
          </cell>
          <cell r="D517" t="str">
            <v>A</v>
          </cell>
          <cell r="E517" t="str">
            <v>Op Center - Admin-Washington</v>
          </cell>
          <cell r="F517" t="str">
            <v>CPA_OCCWAS</v>
          </cell>
        </row>
        <row r="518">
          <cell r="B518" t="str">
            <v>0324210</v>
          </cell>
          <cell r="C518">
            <v>367</v>
          </cell>
          <cell r="D518" t="str">
            <v>A</v>
          </cell>
          <cell r="E518" t="str">
            <v>Op Center - Admin-York</v>
          </cell>
          <cell r="F518" t="str">
            <v>CPA_OCYORK</v>
          </cell>
        </row>
        <row r="519">
          <cell r="B519" t="str">
            <v>0324310</v>
          </cell>
          <cell r="C519">
            <v>367</v>
          </cell>
          <cell r="D519" t="str">
            <v>A</v>
          </cell>
          <cell r="E519" t="str">
            <v>Op Center - Gettysburg</v>
          </cell>
          <cell r="F519" t="str">
            <v>CPA_GTSBRG</v>
          </cell>
        </row>
        <row r="520">
          <cell r="B520" t="str">
            <v>0324510</v>
          </cell>
          <cell r="C520">
            <v>367</v>
          </cell>
          <cell r="D520" t="str">
            <v>A</v>
          </cell>
          <cell r="E520" t="str">
            <v>Op Center - Admin-StateCollege</v>
          </cell>
          <cell r="F520" t="str">
            <v>CPA_OCSTCO</v>
          </cell>
        </row>
        <row r="521">
          <cell r="B521" t="str">
            <v>0325180</v>
          </cell>
          <cell r="C521">
            <v>367</v>
          </cell>
          <cell r="D521" t="str">
            <v>A</v>
          </cell>
          <cell r="E521" t="str">
            <v>Operations Support</v>
          </cell>
          <cell r="F521" t="str">
            <v>OPTS_SUPPT</v>
          </cell>
        </row>
        <row r="522">
          <cell r="B522" t="str">
            <v>0325200</v>
          </cell>
          <cell r="C522">
            <v>367</v>
          </cell>
          <cell r="D522" t="str">
            <v>A</v>
          </cell>
          <cell r="E522" t="str">
            <v>Admin Operations</v>
          </cell>
          <cell r="F522" t="str">
            <v>ADMIN_OPTS</v>
          </cell>
        </row>
        <row r="523">
          <cell r="B523" t="str">
            <v>0325500</v>
          </cell>
          <cell r="C523">
            <v>367</v>
          </cell>
          <cell r="D523" t="str">
            <v>A</v>
          </cell>
          <cell r="E523" t="str">
            <v>CPA External Affairs</v>
          </cell>
          <cell r="F523" t="str">
            <v>CPA_EXT_AF</v>
          </cell>
        </row>
        <row r="524">
          <cell r="B524" t="str">
            <v>0325520</v>
          </cell>
          <cell r="C524">
            <v>367</v>
          </cell>
          <cell r="D524" t="str">
            <v>A</v>
          </cell>
          <cell r="E524" t="str">
            <v>Customer Programs</v>
          </cell>
          <cell r="F524" t="str">
            <v>CPA_CUSTPG</v>
          </cell>
        </row>
        <row r="525">
          <cell r="B525" t="str">
            <v>0325530</v>
          </cell>
          <cell r="C525">
            <v>367</v>
          </cell>
          <cell r="D525" t="str">
            <v>A</v>
          </cell>
          <cell r="E525" t="str">
            <v>CPA Customer Programs</v>
          </cell>
          <cell r="F525" t="str">
            <v>CPA_CUSTPG</v>
          </cell>
        </row>
        <row r="526">
          <cell r="B526" t="str">
            <v>0325550</v>
          </cell>
          <cell r="C526">
            <v>367</v>
          </cell>
          <cell r="D526" t="str">
            <v>A</v>
          </cell>
          <cell r="E526" t="str">
            <v>Communications-CPA</v>
          </cell>
          <cell r="F526" t="str">
            <v>CPA_COMMUN</v>
          </cell>
        </row>
        <row r="527">
          <cell r="B527" t="str">
            <v>0325560</v>
          </cell>
          <cell r="C527">
            <v>367</v>
          </cell>
          <cell r="D527" t="str">
            <v>A</v>
          </cell>
          <cell r="E527" t="str">
            <v>CPA Regulatory Affairs</v>
          </cell>
          <cell r="F527" t="str">
            <v>CPAREG_AFF</v>
          </cell>
        </row>
        <row r="528">
          <cell r="B528" t="str">
            <v>0325600</v>
          </cell>
          <cell r="C528">
            <v>367</v>
          </cell>
          <cell r="D528" t="str">
            <v>A</v>
          </cell>
          <cell r="E528" t="str">
            <v>Customer Contact Ctr- Smithfld</v>
          </cell>
          <cell r="F528" t="str">
            <v>CPA_SMITHF</v>
          </cell>
        </row>
        <row r="529">
          <cell r="B529" t="str">
            <v>0325640</v>
          </cell>
          <cell r="C529">
            <v>367</v>
          </cell>
          <cell r="D529" t="str">
            <v>A</v>
          </cell>
          <cell r="E529" t="str">
            <v>Customer Compliance</v>
          </cell>
          <cell r="F529" t="str">
            <v>CUST_COMPL</v>
          </cell>
        </row>
        <row r="530">
          <cell r="B530" t="str">
            <v>0325890</v>
          </cell>
          <cell r="C530">
            <v>367</v>
          </cell>
          <cell r="D530" t="str">
            <v>A</v>
          </cell>
          <cell r="E530" t="str">
            <v>Undistributed</v>
          </cell>
          <cell r="F530" t="str">
            <v>CMD_UNDIST</v>
          </cell>
        </row>
        <row r="531">
          <cell r="B531" t="str">
            <v>0326100</v>
          </cell>
          <cell r="C531">
            <v>367</v>
          </cell>
          <cell r="D531" t="str">
            <v>A</v>
          </cell>
          <cell r="E531" t="str">
            <v>CKY President</v>
          </cell>
          <cell r="F531" t="str">
            <v>CKY_PRESDT</v>
          </cell>
        </row>
        <row r="532">
          <cell r="B532" t="str">
            <v>0326110</v>
          </cell>
          <cell r="C532">
            <v>367</v>
          </cell>
          <cell r="D532" t="str">
            <v>A</v>
          </cell>
          <cell r="E532" t="str">
            <v>Customer Service</v>
          </cell>
          <cell r="F532" t="str">
            <v>CUST_SERVE</v>
          </cell>
        </row>
        <row r="533">
          <cell r="B533" t="str">
            <v>0326130</v>
          </cell>
          <cell r="C533">
            <v>367</v>
          </cell>
          <cell r="D533" t="str">
            <v>A</v>
          </cell>
          <cell r="E533" t="str">
            <v>Undistributed</v>
          </cell>
          <cell r="F533" t="str">
            <v>CKY_UNDIST</v>
          </cell>
        </row>
        <row r="534">
          <cell r="B534" t="str">
            <v>0326140</v>
          </cell>
          <cell r="C534">
            <v>367</v>
          </cell>
          <cell r="D534" t="str">
            <v>A</v>
          </cell>
          <cell r="E534" t="str">
            <v>Presidents</v>
          </cell>
          <cell r="F534" t="str">
            <v>CKY_PRESDT</v>
          </cell>
        </row>
        <row r="535">
          <cell r="B535" t="str">
            <v>0326150</v>
          </cell>
          <cell r="C535">
            <v>367</v>
          </cell>
          <cell r="D535" t="str">
            <v>A</v>
          </cell>
          <cell r="E535" t="str">
            <v>Customer Programs</v>
          </cell>
          <cell r="F535" t="str">
            <v>CKY_CUSTPG</v>
          </cell>
        </row>
        <row r="536">
          <cell r="B536" t="str">
            <v>0326210</v>
          </cell>
          <cell r="C536">
            <v>367</v>
          </cell>
          <cell r="D536" t="str">
            <v>A</v>
          </cell>
          <cell r="E536" t="str">
            <v>Field Operations-Lexington</v>
          </cell>
          <cell r="F536" t="str">
            <v>FDOPS_LEX</v>
          </cell>
        </row>
        <row r="537">
          <cell r="B537" t="str">
            <v>0326230</v>
          </cell>
          <cell r="C537">
            <v>367</v>
          </cell>
          <cell r="D537" t="str">
            <v>A</v>
          </cell>
          <cell r="E537" t="str">
            <v>Field Operations-Frankfort</v>
          </cell>
          <cell r="F537" t="str">
            <v>FDOPS_FRAK</v>
          </cell>
        </row>
        <row r="538">
          <cell r="B538" t="str">
            <v>0326240</v>
          </cell>
          <cell r="C538">
            <v>367</v>
          </cell>
          <cell r="D538" t="str">
            <v>A</v>
          </cell>
          <cell r="E538" t="str">
            <v>Op Center - Georgetown</v>
          </cell>
          <cell r="F538" t="str">
            <v>CKY_GTOWN</v>
          </cell>
        </row>
        <row r="539">
          <cell r="B539" t="str">
            <v>0326270</v>
          </cell>
          <cell r="C539">
            <v>367</v>
          </cell>
          <cell r="D539" t="str">
            <v>A</v>
          </cell>
          <cell r="E539" t="str">
            <v>Op Center - Paris</v>
          </cell>
          <cell r="F539" t="str">
            <v>CKY_PARIS</v>
          </cell>
        </row>
        <row r="540">
          <cell r="B540" t="str">
            <v>0326280</v>
          </cell>
          <cell r="C540">
            <v>367</v>
          </cell>
          <cell r="D540" t="str">
            <v>A</v>
          </cell>
          <cell r="E540" t="str">
            <v>Op Center - Versallies</v>
          </cell>
          <cell r="F540" t="str">
            <v>CKY_VRSLES</v>
          </cell>
        </row>
        <row r="541">
          <cell r="B541" t="str">
            <v>0326290</v>
          </cell>
          <cell r="C541">
            <v>367</v>
          </cell>
          <cell r="D541" t="str">
            <v>A</v>
          </cell>
          <cell r="E541" t="str">
            <v>Field Operations-Winchester</v>
          </cell>
          <cell r="F541" t="str">
            <v>FDOPS_WINC</v>
          </cell>
        </row>
        <row r="542">
          <cell r="B542" t="str">
            <v>0326310</v>
          </cell>
          <cell r="C542">
            <v>367</v>
          </cell>
          <cell r="D542" t="str">
            <v>A</v>
          </cell>
          <cell r="E542" t="str">
            <v>Field Operations-Ashland</v>
          </cell>
          <cell r="F542" t="str">
            <v>FDOPS_ASHD</v>
          </cell>
        </row>
        <row r="543">
          <cell r="B543" t="str">
            <v>0326320</v>
          </cell>
          <cell r="C543">
            <v>367</v>
          </cell>
          <cell r="D543" t="str">
            <v>A</v>
          </cell>
          <cell r="E543" t="str">
            <v>Field Operations-Maysville</v>
          </cell>
          <cell r="F543" t="str">
            <v>FDOPS_MAYS</v>
          </cell>
        </row>
        <row r="544">
          <cell r="B544" t="str">
            <v>0326330</v>
          </cell>
          <cell r="C544">
            <v>367</v>
          </cell>
          <cell r="D544" t="str">
            <v>A</v>
          </cell>
          <cell r="E544" t="str">
            <v>Field Operations-East Point</v>
          </cell>
          <cell r="F544" t="str">
            <v>FDOPS_EPNT</v>
          </cell>
        </row>
        <row r="545">
          <cell r="B545" t="str">
            <v>0326350</v>
          </cell>
          <cell r="C545">
            <v>367</v>
          </cell>
          <cell r="D545" t="str">
            <v>A</v>
          </cell>
          <cell r="E545" t="str">
            <v>Field Operations-Admin-Lxingtn</v>
          </cell>
          <cell r="F545" t="str">
            <v>FDOPS_ADLX</v>
          </cell>
        </row>
        <row r="546">
          <cell r="B546" t="str">
            <v>0334100</v>
          </cell>
          <cell r="C546">
            <v>367</v>
          </cell>
          <cell r="D546" t="str">
            <v>A</v>
          </cell>
          <cell r="E546" t="str">
            <v>COS President</v>
          </cell>
          <cell r="F546" t="str">
            <v>COS_PRESDT</v>
          </cell>
        </row>
        <row r="547">
          <cell r="B547" t="str">
            <v>0334200</v>
          </cell>
          <cell r="C547">
            <v>367</v>
          </cell>
          <cell r="D547" t="str">
            <v>A</v>
          </cell>
          <cell r="E547" t="str">
            <v>Human Resources</v>
          </cell>
          <cell r="F547" t="str">
            <v>COS_HRCOS</v>
          </cell>
        </row>
        <row r="548">
          <cell r="B548" t="str">
            <v>0334300</v>
          </cell>
          <cell r="C548">
            <v>367</v>
          </cell>
          <cell r="D548" t="str">
            <v>A</v>
          </cell>
          <cell r="E548" t="str">
            <v>Undistributed</v>
          </cell>
          <cell r="F548" t="str">
            <v>COS_UNDIST</v>
          </cell>
        </row>
        <row r="549">
          <cell r="B549" t="str">
            <v>0335200</v>
          </cell>
          <cell r="C549">
            <v>367</v>
          </cell>
          <cell r="D549" t="str">
            <v>A</v>
          </cell>
          <cell r="E549" t="str">
            <v>Customer Programs</v>
          </cell>
          <cell r="F549" t="str">
            <v>COS_CUSTPG</v>
          </cell>
        </row>
        <row r="550">
          <cell r="B550" t="str">
            <v>0336100</v>
          </cell>
          <cell r="C550">
            <v>367</v>
          </cell>
          <cell r="D550" t="str">
            <v>A</v>
          </cell>
          <cell r="E550" t="str">
            <v>Operations-Admin</v>
          </cell>
          <cell r="F550" t="str">
            <v>COS_OPSADM</v>
          </cell>
        </row>
        <row r="551">
          <cell r="B551" t="str">
            <v>0336300</v>
          </cell>
          <cell r="C551">
            <v>367</v>
          </cell>
          <cell r="D551" t="str">
            <v>A</v>
          </cell>
          <cell r="E551" t="str">
            <v>Service Operations</v>
          </cell>
          <cell r="F551" t="str">
            <v>COS_SVCOPS</v>
          </cell>
        </row>
        <row r="552">
          <cell r="B552" t="str">
            <v>0337300</v>
          </cell>
          <cell r="C552">
            <v>367</v>
          </cell>
          <cell r="D552" t="str">
            <v>A</v>
          </cell>
          <cell r="E552" t="str">
            <v>Op Center - Admin-Fredercksbrg</v>
          </cell>
          <cell r="F552" t="str">
            <v>COS_OCFRED</v>
          </cell>
        </row>
        <row r="553">
          <cell r="B553" t="str">
            <v>0337400</v>
          </cell>
          <cell r="C553">
            <v>367</v>
          </cell>
          <cell r="D553" t="str">
            <v>A</v>
          </cell>
          <cell r="E553" t="str">
            <v>Op Center -Warrenton</v>
          </cell>
          <cell r="F553" t="str">
            <v>COS_WARRNT</v>
          </cell>
        </row>
        <row r="554">
          <cell r="B554" t="str">
            <v>0337600</v>
          </cell>
          <cell r="C554">
            <v>367</v>
          </cell>
          <cell r="D554" t="str">
            <v>A</v>
          </cell>
          <cell r="E554" t="str">
            <v>Op Center - Admin-Lynchburg</v>
          </cell>
          <cell r="F554" t="str">
            <v>COS_OCLYNC</v>
          </cell>
        </row>
        <row r="555">
          <cell r="B555" t="str">
            <v>0337700</v>
          </cell>
          <cell r="C555">
            <v>367</v>
          </cell>
          <cell r="D555" t="str">
            <v>A</v>
          </cell>
          <cell r="E555" t="str">
            <v>Op Center - Admin-Chester</v>
          </cell>
          <cell r="F555" t="str">
            <v>COS_OCCHES</v>
          </cell>
        </row>
        <row r="556">
          <cell r="B556" t="str">
            <v>0337800</v>
          </cell>
          <cell r="C556">
            <v>367</v>
          </cell>
          <cell r="D556" t="str">
            <v>A</v>
          </cell>
          <cell r="E556" t="str">
            <v>Bear Garden</v>
          </cell>
          <cell r="F556" t="str">
            <v>COS_BRGRDN</v>
          </cell>
        </row>
        <row r="557">
          <cell r="B557" t="str">
            <v>0338100</v>
          </cell>
          <cell r="C557">
            <v>367</v>
          </cell>
          <cell r="D557" t="str">
            <v>A</v>
          </cell>
          <cell r="E557" t="str">
            <v>Op Center - Admin-Staunton</v>
          </cell>
          <cell r="F557" t="str">
            <v>COS_OCSTAN</v>
          </cell>
        </row>
        <row r="558">
          <cell r="B558" t="str">
            <v>0338150</v>
          </cell>
          <cell r="C558">
            <v>367</v>
          </cell>
          <cell r="D558" t="str">
            <v>A</v>
          </cell>
          <cell r="E558" t="str">
            <v>Op Center - Admin-Gainsville</v>
          </cell>
          <cell r="F558" t="str">
            <v>COS_OCGAIN</v>
          </cell>
        </row>
        <row r="559">
          <cell r="B559" t="str">
            <v>0338300</v>
          </cell>
          <cell r="C559">
            <v>367</v>
          </cell>
          <cell r="D559" t="str">
            <v>A</v>
          </cell>
          <cell r="E559" t="str">
            <v>Op Center - Admin-Lexington</v>
          </cell>
          <cell r="F559" t="str">
            <v>COS_OCLEX</v>
          </cell>
        </row>
        <row r="560">
          <cell r="B560" t="str">
            <v>0338400</v>
          </cell>
          <cell r="C560">
            <v>367</v>
          </cell>
          <cell r="D560" t="str">
            <v>A</v>
          </cell>
          <cell r="E560" t="str">
            <v>Op Center - Admin-Covington</v>
          </cell>
          <cell r="F560" t="str">
            <v>COS_OCCOVG</v>
          </cell>
        </row>
        <row r="561">
          <cell r="B561" t="str">
            <v>0338500</v>
          </cell>
          <cell r="C561">
            <v>367</v>
          </cell>
          <cell r="D561" t="str">
            <v>A</v>
          </cell>
          <cell r="E561" t="str">
            <v>Op Center - Admin-Harrisonburg</v>
          </cell>
          <cell r="F561" t="str">
            <v>COS_OCHASN</v>
          </cell>
        </row>
        <row r="562">
          <cell r="B562" t="str">
            <v>0338800</v>
          </cell>
          <cell r="C562">
            <v>367</v>
          </cell>
          <cell r="D562" t="str">
            <v>A</v>
          </cell>
          <cell r="E562" t="str">
            <v>Op Center - Admin-Pearisburg</v>
          </cell>
          <cell r="F562" t="str">
            <v>COS_PCPEAR</v>
          </cell>
        </row>
        <row r="563">
          <cell r="B563" t="str">
            <v>0339100</v>
          </cell>
          <cell r="C563">
            <v>367</v>
          </cell>
          <cell r="D563" t="str">
            <v>A</v>
          </cell>
          <cell r="E563" t="str">
            <v>Op Center - Admin-Portsmouth</v>
          </cell>
          <cell r="F563" t="str">
            <v>COS_OCSUFF</v>
          </cell>
        </row>
        <row r="564">
          <cell r="B564" t="str">
            <v>0353100</v>
          </cell>
          <cell r="C564">
            <v>367</v>
          </cell>
          <cell r="D564" t="str">
            <v>A</v>
          </cell>
          <cell r="E564" t="str">
            <v>Engineering /Construction</v>
          </cell>
          <cell r="F564" t="str">
            <v>COH_ENG</v>
          </cell>
        </row>
        <row r="565">
          <cell r="B565" t="str">
            <v>0363290</v>
          </cell>
          <cell r="C565">
            <v>367</v>
          </cell>
          <cell r="D565" t="str">
            <v>A</v>
          </cell>
          <cell r="E565" t="str">
            <v>Printing and Inserting</v>
          </cell>
          <cell r="F565" t="str">
            <v>COH_PRINT</v>
          </cell>
        </row>
        <row r="566">
          <cell r="B566" t="str">
            <v>0377920</v>
          </cell>
          <cell r="C566">
            <v>367</v>
          </cell>
          <cell r="D566" t="str">
            <v>A</v>
          </cell>
          <cell r="E566" t="str">
            <v>FAB Shop - Bangs</v>
          </cell>
          <cell r="F566" t="str">
            <v>CFS_BANGS</v>
          </cell>
        </row>
        <row r="567">
          <cell r="B567" t="str">
            <v>0380050</v>
          </cell>
          <cell r="C567">
            <v>367</v>
          </cell>
          <cell r="D567" t="str">
            <v>A</v>
          </cell>
          <cell r="E567" t="str">
            <v>Gas Procurement</v>
          </cell>
          <cell r="F567" t="str">
            <v>CMA_GAS_PR</v>
          </cell>
        </row>
        <row r="568">
          <cell r="B568" t="str">
            <v>0380060</v>
          </cell>
          <cell r="C568">
            <v>367</v>
          </cell>
          <cell r="D568" t="str">
            <v>A</v>
          </cell>
          <cell r="E568" t="str">
            <v>Gas Dispatch</v>
          </cell>
          <cell r="F568" t="str">
            <v>CMA_GASDIS</v>
          </cell>
        </row>
        <row r="569">
          <cell r="B569" t="str">
            <v>0380110</v>
          </cell>
          <cell r="C569">
            <v>367</v>
          </cell>
          <cell r="D569" t="str">
            <v>A</v>
          </cell>
          <cell r="E569" t="str">
            <v>Leases</v>
          </cell>
          <cell r="F569" t="str">
            <v>CMA_LEASE</v>
          </cell>
        </row>
        <row r="570">
          <cell r="B570" t="str">
            <v>0380200</v>
          </cell>
          <cell r="C570">
            <v>367</v>
          </cell>
          <cell r="D570" t="str">
            <v>A</v>
          </cell>
          <cell r="E570" t="str">
            <v>Key Accounts-Southern</v>
          </cell>
          <cell r="F570" t="str">
            <v>CMA_KEYACT</v>
          </cell>
        </row>
        <row r="571">
          <cell r="B571" t="str">
            <v>0380310</v>
          </cell>
          <cell r="C571">
            <v>367</v>
          </cell>
          <cell r="D571" t="str">
            <v>A</v>
          </cell>
          <cell r="E571" t="str">
            <v>Sales</v>
          </cell>
          <cell r="F571" t="str">
            <v>CMA_SALES</v>
          </cell>
        </row>
        <row r="572">
          <cell r="B572" t="str">
            <v>0381000</v>
          </cell>
          <cell r="C572">
            <v>367</v>
          </cell>
          <cell r="D572" t="str">
            <v>A</v>
          </cell>
          <cell r="E572" t="str">
            <v>Brockton</v>
          </cell>
          <cell r="F572" t="str">
            <v>CMA_BROCK</v>
          </cell>
        </row>
        <row r="573">
          <cell r="B573" t="str">
            <v>0381100</v>
          </cell>
          <cell r="C573">
            <v>367</v>
          </cell>
          <cell r="D573" t="str">
            <v>A</v>
          </cell>
          <cell r="E573" t="str">
            <v>System Maintenance -Brockton</v>
          </cell>
          <cell r="F573" t="str">
            <v>CMA_SYS_B</v>
          </cell>
        </row>
        <row r="574">
          <cell r="B574" t="str">
            <v>0381120</v>
          </cell>
          <cell r="C574">
            <v>367</v>
          </cell>
          <cell r="D574" t="str">
            <v>A</v>
          </cell>
          <cell r="E574" t="str">
            <v>Storerooms -Brockton</v>
          </cell>
          <cell r="F574" t="str">
            <v>CMA_STOR_B</v>
          </cell>
        </row>
        <row r="575">
          <cell r="B575" t="str">
            <v>0381140</v>
          </cell>
          <cell r="C575">
            <v>367</v>
          </cell>
          <cell r="D575" t="str">
            <v>A</v>
          </cell>
          <cell r="E575" t="str">
            <v>GIS Cap Close Out -Brockton</v>
          </cell>
          <cell r="F575" t="str">
            <v>CMA_GIS_B</v>
          </cell>
        </row>
        <row r="576">
          <cell r="B576" t="str">
            <v>0381200</v>
          </cell>
          <cell r="C576">
            <v>367</v>
          </cell>
          <cell r="D576" t="str">
            <v>A</v>
          </cell>
          <cell r="E576" t="str">
            <v>Meter Work -Brockton</v>
          </cell>
          <cell r="F576" t="str">
            <v>CMA_MW_B</v>
          </cell>
        </row>
        <row r="577">
          <cell r="B577" t="str">
            <v>0381220</v>
          </cell>
          <cell r="C577">
            <v>367</v>
          </cell>
          <cell r="D577" t="str">
            <v>A</v>
          </cell>
          <cell r="E577" t="str">
            <v>Mailing &amp; Pmt Cash Processing</v>
          </cell>
          <cell r="F577" t="str">
            <v>CMA_MAIL</v>
          </cell>
        </row>
        <row r="578">
          <cell r="B578" t="str">
            <v>0381230</v>
          </cell>
          <cell r="C578">
            <v>367</v>
          </cell>
          <cell r="D578" t="str">
            <v>A</v>
          </cell>
          <cell r="E578" t="str">
            <v>Billing</v>
          </cell>
          <cell r="F578" t="str">
            <v>CMA_BILL</v>
          </cell>
        </row>
        <row r="579">
          <cell r="B579" t="str">
            <v>0381250</v>
          </cell>
          <cell r="C579">
            <v>367</v>
          </cell>
          <cell r="D579" t="str">
            <v>A</v>
          </cell>
          <cell r="E579" t="str">
            <v>Serv Customer Equip -Brockton</v>
          </cell>
          <cell r="F579" t="str">
            <v>CMA_SERV_B</v>
          </cell>
        </row>
        <row r="580">
          <cell r="B580" t="str">
            <v>0381260</v>
          </cell>
          <cell r="C580">
            <v>367</v>
          </cell>
          <cell r="D580" t="str">
            <v>A</v>
          </cell>
          <cell r="E580" t="str">
            <v>Printing, Inserting, &amp; Postage</v>
          </cell>
          <cell r="F580" t="str">
            <v>CMA_PRINT</v>
          </cell>
        </row>
        <row r="581">
          <cell r="B581" t="str">
            <v>0381290</v>
          </cell>
          <cell r="C581">
            <v>367</v>
          </cell>
          <cell r="D581" t="str">
            <v>A</v>
          </cell>
          <cell r="E581" t="str">
            <v>Integration Center</v>
          </cell>
          <cell r="F581" t="str">
            <v>CMA_DIS</v>
          </cell>
        </row>
        <row r="582">
          <cell r="B582" t="str">
            <v>0381310</v>
          </cell>
          <cell r="C582">
            <v>367</v>
          </cell>
          <cell r="D582" t="str">
            <v>A</v>
          </cell>
          <cell r="E582" t="str">
            <v>Guardian Cares - Brockton</v>
          </cell>
          <cell r="F582" t="str">
            <v>CMA_GC_B</v>
          </cell>
        </row>
        <row r="583">
          <cell r="B583" t="str">
            <v>0381350</v>
          </cell>
          <cell r="C583">
            <v>367</v>
          </cell>
          <cell r="D583" t="str">
            <v>A</v>
          </cell>
          <cell r="E583" t="str">
            <v>Admin-Field Loc -Brockton</v>
          </cell>
          <cell r="F583" t="str">
            <v>CMA_ADM_B</v>
          </cell>
        </row>
        <row r="584">
          <cell r="B584" t="str">
            <v>0381400</v>
          </cell>
          <cell r="C584">
            <v>367</v>
          </cell>
          <cell r="D584" t="str">
            <v>A</v>
          </cell>
          <cell r="E584" t="str">
            <v>System Operation -Brockton</v>
          </cell>
          <cell r="F584" t="str">
            <v>CMA_SYSOPB</v>
          </cell>
        </row>
        <row r="585">
          <cell r="B585" t="str">
            <v>0381410</v>
          </cell>
          <cell r="C585">
            <v>367</v>
          </cell>
          <cell r="D585" t="str">
            <v>A</v>
          </cell>
          <cell r="E585" t="str">
            <v>Metering ERT -Brockton</v>
          </cell>
          <cell r="F585" t="str">
            <v>CMA_ERT_B</v>
          </cell>
        </row>
        <row r="586">
          <cell r="B586" t="str">
            <v>0381500</v>
          </cell>
          <cell r="C586">
            <v>367</v>
          </cell>
          <cell r="D586" t="str">
            <v>A</v>
          </cell>
          <cell r="E586" t="str">
            <v>Const Tech Ops -Brockton</v>
          </cell>
          <cell r="F586" t="str">
            <v>CMA_CNST_B</v>
          </cell>
        </row>
        <row r="587">
          <cell r="B587" t="str">
            <v>0381600</v>
          </cell>
          <cell r="C587">
            <v>367</v>
          </cell>
          <cell r="D587" t="str">
            <v>A</v>
          </cell>
          <cell r="E587" t="str">
            <v>Field Collections -Brockton</v>
          </cell>
          <cell r="F587" t="str">
            <v>CMA_FLD_B</v>
          </cell>
        </row>
        <row r="588">
          <cell r="B588" t="str">
            <v>0381700</v>
          </cell>
          <cell r="C588">
            <v>367</v>
          </cell>
          <cell r="D588" t="str">
            <v>A</v>
          </cell>
          <cell r="E588" t="str">
            <v>Meter Reading -Brockton</v>
          </cell>
          <cell r="F588" t="str">
            <v>CMA_MTR_B</v>
          </cell>
        </row>
        <row r="589">
          <cell r="B589" t="str">
            <v>0381800</v>
          </cell>
          <cell r="C589">
            <v>367</v>
          </cell>
          <cell r="D589" t="str">
            <v>A</v>
          </cell>
          <cell r="E589" t="str">
            <v>Engineering -Brockton</v>
          </cell>
          <cell r="F589" t="str">
            <v>CMA_ENG_B</v>
          </cell>
        </row>
        <row r="590">
          <cell r="B590" t="str">
            <v>0381900</v>
          </cell>
          <cell r="C590">
            <v>367</v>
          </cell>
          <cell r="D590" t="str">
            <v>A</v>
          </cell>
          <cell r="E590" t="str">
            <v>Facilities -Brockton</v>
          </cell>
          <cell r="F590" t="str">
            <v>CMA_FAC_B</v>
          </cell>
        </row>
        <row r="591">
          <cell r="B591" t="str">
            <v>0381910</v>
          </cell>
          <cell r="C591">
            <v>367</v>
          </cell>
          <cell r="D591" t="str">
            <v>A</v>
          </cell>
          <cell r="E591" t="str">
            <v>Fleet -Brockton</v>
          </cell>
          <cell r="F591" t="str">
            <v>CMA_FLEETB</v>
          </cell>
        </row>
        <row r="592">
          <cell r="B592" t="str">
            <v>0382000</v>
          </cell>
          <cell r="C592">
            <v>367</v>
          </cell>
          <cell r="D592" t="str">
            <v>A</v>
          </cell>
          <cell r="E592" t="str">
            <v>Springfield</v>
          </cell>
          <cell r="F592" t="str">
            <v>CMA_SPRING</v>
          </cell>
        </row>
        <row r="593">
          <cell r="B593" t="str">
            <v>0382010</v>
          </cell>
          <cell r="C593">
            <v>367</v>
          </cell>
          <cell r="D593" t="str">
            <v>A</v>
          </cell>
          <cell r="E593" t="str">
            <v>North Hampton</v>
          </cell>
          <cell r="F593" t="str">
            <v>CMA_NHAMP</v>
          </cell>
        </row>
        <row r="594">
          <cell r="B594" t="str">
            <v>0382100</v>
          </cell>
          <cell r="C594">
            <v>367</v>
          </cell>
          <cell r="D594" t="str">
            <v>A</v>
          </cell>
          <cell r="E594" t="str">
            <v>System Maintenance -Springfld</v>
          </cell>
          <cell r="F594" t="str">
            <v>CMA_SYS_S</v>
          </cell>
        </row>
        <row r="595">
          <cell r="B595" t="str">
            <v>0382120</v>
          </cell>
          <cell r="C595">
            <v>367</v>
          </cell>
          <cell r="D595" t="str">
            <v>A</v>
          </cell>
          <cell r="E595" t="str">
            <v>Storerooms -Springfield</v>
          </cell>
          <cell r="F595" t="str">
            <v>CMA_STOR_S</v>
          </cell>
        </row>
        <row r="596">
          <cell r="B596" t="str">
            <v>0382130</v>
          </cell>
          <cell r="C596">
            <v>367</v>
          </cell>
          <cell r="D596" t="str">
            <v>A</v>
          </cell>
          <cell r="E596" t="str">
            <v>Meter Testing &amp; Repairs</v>
          </cell>
          <cell r="F596" t="str">
            <v>CMA_MTR_T</v>
          </cell>
        </row>
        <row r="597">
          <cell r="B597" t="str">
            <v>0382140</v>
          </cell>
          <cell r="C597">
            <v>367</v>
          </cell>
          <cell r="D597" t="str">
            <v>A</v>
          </cell>
          <cell r="E597" t="str">
            <v>GIS Cap Close Out -Springfield</v>
          </cell>
          <cell r="F597" t="str">
            <v>CMA_GIS_S</v>
          </cell>
        </row>
        <row r="598">
          <cell r="B598" t="str">
            <v>0382200</v>
          </cell>
          <cell r="C598">
            <v>367</v>
          </cell>
          <cell r="D598" t="str">
            <v>A</v>
          </cell>
          <cell r="E598" t="str">
            <v>Meter Work -Springfield</v>
          </cell>
          <cell r="F598" t="str">
            <v>CMA_MW_S</v>
          </cell>
        </row>
        <row r="599">
          <cell r="B599" t="str">
            <v>0382230</v>
          </cell>
          <cell r="C599">
            <v>367</v>
          </cell>
          <cell r="D599" t="str">
            <v>A</v>
          </cell>
          <cell r="E599" t="str">
            <v>Call Center</v>
          </cell>
          <cell r="F599" t="str">
            <v>CMA_CALL</v>
          </cell>
        </row>
        <row r="600">
          <cell r="B600" t="str">
            <v>0382240</v>
          </cell>
          <cell r="C600">
            <v>367</v>
          </cell>
          <cell r="D600" t="str">
            <v>A</v>
          </cell>
          <cell r="E600" t="str">
            <v>Revenue Recovery -Springfld</v>
          </cell>
          <cell r="F600" t="str">
            <v>CMA_RR</v>
          </cell>
        </row>
        <row r="601">
          <cell r="B601" t="str">
            <v>0382250</v>
          </cell>
          <cell r="C601">
            <v>367</v>
          </cell>
          <cell r="D601" t="str">
            <v>A</v>
          </cell>
          <cell r="E601" t="str">
            <v>Serv Customer Equip -Springfld</v>
          </cell>
          <cell r="F601" t="str">
            <v>CMA_SERV_S</v>
          </cell>
        </row>
        <row r="602">
          <cell r="B602" t="str">
            <v>0382310</v>
          </cell>
          <cell r="C602">
            <v>367</v>
          </cell>
          <cell r="D602" t="str">
            <v>A</v>
          </cell>
          <cell r="E602" t="str">
            <v>Guardian Cares - Springfield</v>
          </cell>
          <cell r="F602" t="str">
            <v>CMA_GC_S</v>
          </cell>
        </row>
        <row r="603">
          <cell r="B603" t="str">
            <v>0382350</v>
          </cell>
          <cell r="C603">
            <v>367</v>
          </cell>
          <cell r="D603" t="str">
            <v>A</v>
          </cell>
          <cell r="E603" t="str">
            <v>Call Center -Springfield</v>
          </cell>
          <cell r="F603" t="str">
            <v>CMA_CALL_S</v>
          </cell>
        </row>
        <row r="604">
          <cell r="B604" t="str">
            <v>0382400</v>
          </cell>
          <cell r="C604">
            <v>367</v>
          </cell>
          <cell r="D604" t="str">
            <v>A</v>
          </cell>
          <cell r="E604" t="str">
            <v>System Operation -Springfield</v>
          </cell>
          <cell r="F604" t="str">
            <v>CMA_SYSOPS</v>
          </cell>
        </row>
        <row r="605">
          <cell r="B605" t="str">
            <v>0382410</v>
          </cell>
          <cell r="C605">
            <v>367</v>
          </cell>
          <cell r="D605" t="str">
            <v>A</v>
          </cell>
          <cell r="E605" t="str">
            <v>Metering ERT -Springfield</v>
          </cell>
          <cell r="F605" t="str">
            <v>CMA_ERT_S</v>
          </cell>
        </row>
        <row r="606">
          <cell r="B606" t="str">
            <v>0382500</v>
          </cell>
          <cell r="C606">
            <v>367</v>
          </cell>
          <cell r="D606" t="str">
            <v>A</v>
          </cell>
          <cell r="E606" t="str">
            <v>Const Tech Ops -Springfield</v>
          </cell>
          <cell r="F606" t="str">
            <v>CMA_CNST_S</v>
          </cell>
        </row>
        <row r="607">
          <cell r="B607" t="str">
            <v>0382600</v>
          </cell>
          <cell r="C607">
            <v>367</v>
          </cell>
          <cell r="D607" t="str">
            <v>A</v>
          </cell>
          <cell r="E607" t="str">
            <v>Field Collections -Springfield</v>
          </cell>
          <cell r="F607" t="str">
            <v>CMA_FLD_S</v>
          </cell>
        </row>
        <row r="608">
          <cell r="B608" t="str">
            <v>0382700</v>
          </cell>
          <cell r="C608">
            <v>367</v>
          </cell>
          <cell r="D608" t="str">
            <v>A</v>
          </cell>
          <cell r="E608" t="str">
            <v>Meter Reading -Springfield</v>
          </cell>
          <cell r="F608" t="str">
            <v>CMA_MTR_S</v>
          </cell>
        </row>
        <row r="609">
          <cell r="B609" t="str">
            <v>0382800</v>
          </cell>
          <cell r="C609">
            <v>367</v>
          </cell>
          <cell r="D609" t="str">
            <v>A</v>
          </cell>
          <cell r="E609" t="str">
            <v>Engineering -Springfield</v>
          </cell>
          <cell r="F609" t="str">
            <v>CMA_ENG_S</v>
          </cell>
        </row>
        <row r="610">
          <cell r="B610" t="str">
            <v>0382900</v>
          </cell>
          <cell r="C610">
            <v>367</v>
          </cell>
          <cell r="D610" t="str">
            <v>A</v>
          </cell>
          <cell r="E610" t="str">
            <v>Facilities -Springfield</v>
          </cell>
          <cell r="F610" t="str">
            <v>CMA_FAC_S</v>
          </cell>
        </row>
        <row r="611">
          <cell r="B611" t="str">
            <v>0382910</v>
          </cell>
          <cell r="C611">
            <v>367</v>
          </cell>
          <cell r="D611" t="str">
            <v>A</v>
          </cell>
          <cell r="E611" t="str">
            <v>Fleet -Springfield</v>
          </cell>
          <cell r="F611" t="str">
            <v>CMA_FLEETS</v>
          </cell>
        </row>
        <row r="612">
          <cell r="B612" t="str">
            <v>0383000</v>
          </cell>
          <cell r="C612">
            <v>367</v>
          </cell>
          <cell r="D612" t="str">
            <v>A</v>
          </cell>
          <cell r="E612" t="str">
            <v>Westborough</v>
          </cell>
          <cell r="F612" t="str">
            <v>CMA_WEST</v>
          </cell>
        </row>
        <row r="613">
          <cell r="B613" t="str">
            <v>0383140</v>
          </cell>
          <cell r="C613">
            <v>367</v>
          </cell>
          <cell r="D613" t="str">
            <v>A</v>
          </cell>
          <cell r="E613" t="str">
            <v>GIS Cap Close Out -Westborough</v>
          </cell>
          <cell r="F613" t="str">
            <v>CMA_GIS_W</v>
          </cell>
        </row>
        <row r="614">
          <cell r="B614" t="str">
            <v>0383300</v>
          </cell>
          <cell r="C614">
            <v>367</v>
          </cell>
          <cell r="D614" t="str">
            <v>A</v>
          </cell>
          <cell r="E614" t="str">
            <v>Public Affairs</v>
          </cell>
          <cell r="F614" t="str">
            <v>CMA_PUB_A</v>
          </cell>
        </row>
        <row r="615">
          <cell r="B615" t="str">
            <v>0383310</v>
          </cell>
          <cell r="C615">
            <v>367</v>
          </cell>
          <cell r="D615" t="str">
            <v>A</v>
          </cell>
          <cell r="E615" t="str">
            <v>Business Development</v>
          </cell>
          <cell r="F615" t="str">
            <v>CMA_BUS_D</v>
          </cell>
        </row>
        <row r="616">
          <cell r="B616" t="str">
            <v>0383330</v>
          </cell>
          <cell r="C616">
            <v>367</v>
          </cell>
          <cell r="D616" t="str">
            <v>A</v>
          </cell>
          <cell r="E616" t="str">
            <v>Demand Side Management</v>
          </cell>
          <cell r="F616" t="str">
            <v>CMA_DSM</v>
          </cell>
        </row>
        <row r="617">
          <cell r="B617" t="str">
            <v>0383340</v>
          </cell>
          <cell r="C617">
            <v>367</v>
          </cell>
          <cell r="D617" t="str">
            <v>A</v>
          </cell>
          <cell r="E617" t="str">
            <v>RCS</v>
          </cell>
          <cell r="F617" t="str">
            <v>CMA_RCS</v>
          </cell>
        </row>
        <row r="618">
          <cell r="B618" t="str">
            <v>0383350</v>
          </cell>
          <cell r="C618">
            <v>367</v>
          </cell>
          <cell r="D618" t="str">
            <v>A</v>
          </cell>
          <cell r="E618" t="str">
            <v>General Manager</v>
          </cell>
          <cell r="F618" t="str">
            <v>CMA_GENMGR</v>
          </cell>
        </row>
        <row r="619">
          <cell r="B619" t="str">
            <v>0383360</v>
          </cell>
          <cell r="C619">
            <v>367</v>
          </cell>
          <cell r="D619" t="str">
            <v>A</v>
          </cell>
          <cell r="E619" t="str">
            <v>Safety</v>
          </cell>
          <cell r="F619" t="str">
            <v>CMA_SAFETY</v>
          </cell>
        </row>
        <row r="620">
          <cell r="B620" t="str">
            <v>0383420</v>
          </cell>
          <cell r="C620">
            <v>367</v>
          </cell>
          <cell r="D620" t="str">
            <v>A</v>
          </cell>
          <cell r="E620" t="str">
            <v>Regulatory Affairs</v>
          </cell>
          <cell r="F620" t="str">
            <v>CMA_RA2</v>
          </cell>
        </row>
        <row r="621">
          <cell r="B621" t="str">
            <v>0383500</v>
          </cell>
          <cell r="C621">
            <v>367</v>
          </cell>
          <cell r="D621" t="str">
            <v>A</v>
          </cell>
          <cell r="E621" t="str">
            <v>Const Tech Ops -Westborough</v>
          </cell>
          <cell r="F621" t="str">
            <v>CMA_CNST_W</v>
          </cell>
        </row>
        <row r="622">
          <cell r="B622" t="str">
            <v>0383800</v>
          </cell>
          <cell r="C622">
            <v>367</v>
          </cell>
          <cell r="D622" t="str">
            <v>A</v>
          </cell>
          <cell r="E622" t="str">
            <v>Engineering -Westborough</v>
          </cell>
          <cell r="F622" t="str">
            <v>CMA_ENG_W</v>
          </cell>
        </row>
        <row r="623">
          <cell r="B623" t="str">
            <v>0383900</v>
          </cell>
          <cell r="C623">
            <v>367</v>
          </cell>
          <cell r="D623" t="str">
            <v>A</v>
          </cell>
          <cell r="E623" t="str">
            <v>Facilities -Westborough</v>
          </cell>
          <cell r="F623" t="str">
            <v>CMA_FAC_W</v>
          </cell>
        </row>
        <row r="624">
          <cell r="B624" t="str">
            <v>0384000</v>
          </cell>
          <cell r="C624">
            <v>367</v>
          </cell>
          <cell r="D624" t="str">
            <v>A</v>
          </cell>
          <cell r="E624" t="str">
            <v>Lawrence</v>
          </cell>
          <cell r="F624" t="str">
            <v>CMA_LAWR</v>
          </cell>
        </row>
        <row r="625">
          <cell r="B625" t="str">
            <v>0384100</v>
          </cell>
          <cell r="C625">
            <v>367</v>
          </cell>
          <cell r="D625" t="str">
            <v>A</v>
          </cell>
          <cell r="E625" t="str">
            <v>System Maintenance -Lawrence</v>
          </cell>
          <cell r="F625" t="str">
            <v>CMA_SYS_L</v>
          </cell>
        </row>
        <row r="626">
          <cell r="B626" t="str">
            <v>0384120</v>
          </cell>
          <cell r="C626">
            <v>367</v>
          </cell>
          <cell r="D626" t="str">
            <v>A</v>
          </cell>
          <cell r="E626" t="str">
            <v>Storerooms -Lawrence</v>
          </cell>
          <cell r="F626" t="str">
            <v>CMA_STOR_L</v>
          </cell>
        </row>
        <row r="627">
          <cell r="B627" t="str">
            <v>0384140</v>
          </cell>
          <cell r="C627">
            <v>367</v>
          </cell>
          <cell r="D627" t="str">
            <v>A</v>
          </cell>
          <cell r="E627" t="str">
            <v>GIS Cap Close Out -Lawrence</v>
          </cell>
          <cell r="F627" t="str">
            <v>CMA_GIS_L</v>
          </cell>
        </row>
        <row r="628">
          <cell r="B628" t="str">
            <v>0384200</v>
          </cell>
          <cell r="C628">
            <v>367</v>
          </cell>
          <cell r="D628" t="str">
            <v>A</v>
          </cell>
          <cell r="E628" t="str">
            <v>Meter Work -Lawrence</v>
          </cell>
          <cell r="F628" t="str">
            <v>CMA_MW_L</v>
          </cell>
        </row>
        <row r="629">
          <cell r="B629" t="str">
            <v>0384250</v>
          </cell>
          <cell r="C629">
            <v>367</v>
          </cell>
          <cell r="D629" t="str">
            <v>A</v>
          </cell>
          <cell r="E629" t="str">
            <v>Serv Customer Equip -Lawrence</v>
          </cell>
          <cell r="F629" t="str">
            <v>CMA_SERV_L</v>
          </cell>
        </row>
        <row r="630">
          <cell r="B630" t="str">
            <v>0384310</v>
          </cell>
          <cell r="C630">
            <v>367</v>
          </cell>
          <cell r="D630" t="str">
            <v>A</v>
          </cell>
          <cell r="E630" t="str">
            <v>Guardian Cares - Lawrence</v>
          </cell>
          <cell r="F630" t="str">
            <v>CMA_GC_L</v>
          </cell>
        </row>
        <row r="631">
          <cell r="B631" t="str">
            <v>0384350</v>
          </cell>
          <cell r="C631">
            <v>367</v>
          </cell>
          <cell r="D631" t="str">
            <v>A</v>
          </cell>
          <cell r="E631" t="str">
            <v>Admin-Field Loc -Lawrence</v>
          </cell>
          <cell r="F631" t="str">
            <v>CMA_ADM_L</v>
          </cell>
        </row>
        <row r="632">
          <cell r="B632" t="str">
            <v>0384400</v>
          </cell>
          <cell r="C632">
            <v>367</v>
          </cell>
          <cell r="D632" t="str">
            <v>A</v>
          </cell>
          <cell r="E632" t="str">
            <v>System Operation -Lawrence</v>
          </cell>
          <cell r="F632" t="str">
            <v>CMA_SYSOPL</v>
          </cell>
        </row>
        <row r="633">
          <cell r="B633" t="str">
            <v>0384410</v>
          </cell>
          <cell r="C633">
            <v>367</v>
          </cell>
          <cell r="D633" t="str">
            <v>A</v>
          </cell>
          <cell r="E633" t="str">
            <v>Metering ERT -Lawrence</v>
          </cell>
          <cell r="F633" t="str">
            <v>CMA_ERT_L</v>
          </cell>
        </row>
        <row r="634">
          <cell r="B634" t="str">
            <v>0384500</v>
          </cell>
          <cell r="C634">
            <v>367</v>
          </cell>
          <cell r="D634" t="str">
            <v>A</v>
          </cell>
          <cell r="E634" t="str">
            <v>Construct Tech Ops -Lawrence</v>
          </cell>
          <cell r="F634" t="str">
            <v>CMA_CNST_L</v>
          </cell>
        </row>
        <row r="635">
          <cell r="B635" t="str">
            <v>0384600</v>
          </cell>
          <cell r="C635">
            <v>367</v>
          </cell>
          <cell r="D635" t="str">
            <v>A</v>
          </cell>
          <cell r="E635" t="str">
            <v>Field Collections -Lawrence</v>
          </cell>
          <cell r="F635" t="str">
            <v>CMA_FLD_L</v>
          </cell>
        </row>
        <row r="636">
          <cell r="B636" t="str">
            <v>0384700</v>
          </cell>
          <cell r="C636">
            <v>367</v>
          </cell>
          <cell r="D636" t="str">
            <v>A</v>
          </cell>
          <cell r="E636" t="str">
            <v>Meter Reading -Lawrence</v>
          </cell>
          <cell r="F636" t="str">
            <v>CMA_MTR_L</v>
          </cell>
        </row>
        <row r="637">
          <cell r="B637" t="str">
            <v>0384800</v>
          </cell>
          <cell r="C637">
            <v>367</v>
          </cell>
          <cell r="D637" t="str">
            <v>A</v>
          </cell>
          <cell r="E637" t="str">
            <v>Engineering -Lawrence</v>
          </cell>
          <cell r="F637" t="str">
            <v>CMA_ENG_L</v>
          </cell>
        </row>
        <row r="638">
          <cell r="B638" t="str">
            <v>0384900</v>
          </cell>
          <cell r="C638">
            <v>367</v>
          </cell>
          <cell r="D638" t="str">
            <v>A</v>
          </cell>
          <cell r="E638" t="str">
            <v>Facilities -Lawrence</v>
          </cell>
          <cell r="F638" t="str">
            <v>CMA_FAC_L</v>
          </cell>
        </row>
        <row r="639">
          <cell r="B639" t="str">
            <v>0384910</v>
          </cell>
          <cell r="C639">
            <v>367</v>
          </cell>
          <cell r="D639" t="str">
            <v>A</v>
          </cell>
          <cell r="E639" t="str">
            <v>Fleet -Lawrence</v>
          </cell>
          <cell r="F639" t="str">
            <v>CMA_FLEETL</v>
          </cell>
        </row>
        <row r="640">
          <cell r="B640" t="str">
            <v>0385000</v>
          </cell>
          <cell r="C640">
            <v>367</v>
          </cell>
          <cell r="D640" t="str">
            <v>A</v>
          </cell>
          <cell r="E640" t="str">
            <v>Environmental Response Costs</v>
          </cell>
          <cell r="F640" t="str">
            <v>CMA_ENVIR</v>
          </cell>
        </row>
        <row r="641">
          <cell r="B641" t="str">
            <v>0387100</v>
          </cell>
          <cell r="C641">
            <v>367</v>
          </cell>
          <cell r="D641" t="str">
            <v>A</v>
          </cell>
          <cell r="E641" t="str">
            <v>LNG - Ludlow</v>
          </cell>
          <cell r="F641" t="str">
            <v>CMA_LNG_LU</v>
          </cell>
        </row>
        <row r="642">
          <cell r="B642" t="str">
            <v>0387200</v>
          </cell>
          <cell r="C642">
            <v>367</v>
          </cell>
          <cell r="D642" t="str">
            <v>A</v>
          </cell>
          <cell r="E642" t="str">
            <v>LNG - Easton</v>
          </cell>
          <cell r="F642" t="str">
            <v>CMA_LNG_EA</v>
          </cell>
        </row>
        <row r="643">
          <cell r="B643" t="str">
            <v>0387300</v>
          </cell>
          <cell r="C643">
            <v>367</v>
          </cell>
          <cell r="D643" t="str">
            <v>A</v>
          </cell>
          <cell r="E643" t="str">
            <v>Propane -Brockton Oak Hill Way</v>
          </cell>
          <cell r="F643" t="str">
            <v>CMA_PROP_B</v>
          </cell>
        </row>
        <row r="644">
          <cell r="B644" t="str">
            <v>0387400</v>
          </cell>
          <cell r="C644">
            <v>367</v>
          </cell>
          <cell r="D644" t="str">
            <v>A</v>
          </cell>
          <cell r="E644" t="str">
            <v>LNG - Marshfield</v>
          </cell>
          <cell r="F644" t="str">
            <v>CMA_LNG_MA</v>
          </cell>
        </row>
        <row r="645">
          <cell r="B645" t="str">
            <v>0387500</v>
          </cell>
          <cell r="C645">
            <v>367</v>
          </cell>
          <cell r="D645" t="str">
            <v>A</v>
          </cell>
          <cell r="E645" t="str">
            <v>Propane - Lawrence</v>
          </cell>
          <cell r="F645" t="str">
            <v>CMA_PROP_L</v>
          </cell>
        </row>
        <row r="646">
          <cell r="B646" t="str">
            <v>0387600</v>
          </cell>
          <cell r="C646">
            <v>367</v>
          </cell>
          <cell r="D646" t="str">
            <v>A</v>
          </cell>
          <cell r="E646" t="str">
            <v>Propane - Northhampton</v>
          </cell>
          <cell r="F646" t="str">
            <v>CMA_PROP_N</v>
          </cell>
        </row>
        <row r="647">
          <cell r="B647" t="str">
            <v>0387700</v>
          </cell>
          <cell r="C647">
            <v>367</v>
          </cell>
          <cell r="D647" t="str">
            <v>A</v>
          </cell>
          <cell r="E647" t="str">
            <v>Propane - West Springfield</v>
          </cell>
          <cell r="F647" t="str">
            <v>CMA_PROP_W</v>
          </cell>
        </row>
        <row r="648">
          <cell r="B648" t="str">
            <v>0387800</v>
          </cell>
          <cell r="C648">
            <v>367</v>
          </cell>
          <cell r="D648" t="str">
            <v>A</v>
          </cell>
          <cell r="E648" t="str">
            <v>LNG - Lawrence</v>
          </cell>
          <cell r="F648" t="str">
            <v>CMA_LNG_LA</v>
          </cell>
        </row>
        <row r="649">
          <cell r="B649" t="str">
            <v>0389900</v>
          </cell>
          <cell r="C649">
            <v>367</v>
          </cell>
          <cell r="D649" t="str">
            <v>A</v>
          </cell>
          <cell r="E649" t="str">
            <v>Corporate Undistributed</v>
          </cell>
          <cell r="F649" t="str">
            <v>CMA_UNDIST</v>
          </cell>
        </row>
        <row r="650">
          <cell r="B650" t="str">
            <v>1183000</v>
          </cell>
          <cell r="C650">
            <v>367</v>
          </cell>
          <cell r="D650" t="str">
            <v>A</v>
          </cell>
          <cell r="E650" t="str">
            <v>EnergyUSA TPC Corp</v>
          </cell>
          <cell r="F650" t="str">
            <v>EUSA_TPC</v>
          </cell>
        </row>
        <row r="651">
          <cell r="B651" t="str">
            <v>1187070</v>
          </cell>
          <cell r="C651">
            <v>367</v>
          </cell>
          <cell r="D651" t="str">
            <v>A</v>
          </cell>
          <cell r="E651" t="str">
            <v>EnergyUSA TPC Corp</v>
          </cell>
          <cell r="F651" t="str">
            <v>EUSA_TPC</v>
          </cell>
        </row>
        <row r="652">
          <cell r="B652" t="str">
            <v>1188000</v>
          </cell>
          <cell r="C652">
            <v>367</v>
          </cell>
          <cell r="D652" t="str">
            <v>A</v>
          </cell>
          <cell r="E652" t="str">
            <v>EnergyUSA TPC Corp</v>
          </cell>
          <cell r="F652" t="str">
            <v>EUSA_TPC</v>
          </cell>
        </row>
        <row r="653">
          <cell r="B653" t="str">
            <v>1188100</v>
          </cell>
          <cell r="C653">
            <v>367</v>
          </cell>
          <cell r="D653" t="str">
            <v>A</v>
          </cell>
          <cell r="E653" t="str">
            <v>EnergyUSA TPC Corp</v>
          </cell>
          <cell r="F653" t="str">
            <v>EUSA_TPC</v>
          </cell>
        </row>
        <row r="654">
          <cell r="B654" t="str">
            <v>1188860</v>
          </cell>
          <cell r="C654">
            <v>367</v>
          </cell>
          <cell r="D654" t="str">
            <v>A</v>
          </cell>
          <cell r="E654" t="str">
            <v>EnergyUSA TPC Corp</v>
          </cell>
          <cell r="F654" t="str">
            <v>EUSA_TPC</v>
          </cell>
        </row>
        <row r="655">
          <cell r="B655" t="str">
            <v>2757330</v>
          </cell>
          <cell r="C655">
            <v>367</v>
          </cell>
          <cell r="D655" t="str">
            <v>A</v>
          </cell>
          <cell r="E655" t="str">
            <v>NiSource Energy Tech Inc</v>
          </cell>
          <cell r="F655" t="str">
            <v>NET_Inc</v>
          </cell>
        </row>
        <row r="656">
          <cell r="B656" t="str">
            <v>2757350</v>
          </cell>
          <cell r="C656">
            <v>367</v>
          </cell>
          <cell r="D656" t="str">
            <v>A</v>
          </cell>
          <cell r="E656" t="str">
            <v>NiSource Energy Tech Inc</v>
          </cell>
          <cell r="F656" t="str">
            <v>NET_Inc</v>
          </cell>
        </row>
        <row r="657">
          <cell r="B657" t="str">
            <v>2757360</v>
          </cell>
          <cell r="C657">
            <v>367</v>
          </cell>
          <cell r="D657" t="str">
            <v>A</v>
          </cell>
          <cell r="E657" t="str">
            <v>NiSource Energy Tech Inc</v>
          </cell>
          <cell r="F657" t="str">
            <v>NET_Inc</v>
          </cell>
        </row>
        <row r="658">
          <cell r="B658" t="str">
            <v>2803000</v>
          </cell>
          <cell r="C658">
            <v>367</v>
          </cell>
          <cell r="D658" t="str">
            <v>A</v>
          </cell>
          <cell r="E658" t="str">
            <v>EnergyUSA TPC Corp PY Use Only</v>
          </cell>
          <cell r="F658" t="str">
            <v>EUSA_TPC</v>
          </cell>
        </row>
        <row r="659">
          <cell r="B659" t="str">
            <v>2807070</v>
          </cell>
          <cell r="C659">
            <v>367</v>
          </cell>
          <cell r="D659" t="str">
            <v>A</v>
          </cell>
          <cell r="E659" t="str">
            <v>EnergyUSA TPC Corp PY Use Only</v>
          </cell>
          <cell r="F659" t="str">
            <v>EUSA_TPC</v>
          </cell>
        </row>
        <row r="660">
          <cell r="B660" t="str">
            <v>2808860</v>
          </cell>
          <cell r="C660">
            <v>367</v>
          </cell>
          <cell r="D660" t="str">
            <v>A</v>
          </cell>
          <cell r="E660" t="str">
            <v>EnergyUSA TPC Corp PY Use Only</v>
          </cell>
          <cell r="F660" t="str">
            <v>EUSA_TPC</v>
          </cell>
        </row>
        <row r="661">
          <cell r="B661" t="str">
            <v>2859560</v>
          </cell>
          <cell r="C661">
            <v>367</v>
          </cell>
          <cell r="D661" t="str">
            <v>A</v>
          </cell>
          <cell r="E661" t="str">
            <v>PEI Holdings</v>
          </cell>
          <cell r="F661" t="str">
            <v>PEI</v>
          </cell>
        </row>
        <row r="662">
          <cell r="B662" t="str">
            <v>5027070</v>
          </cell>
          <cell r="C662">
            <v>367</v>
          </cell>
          <cell r="D662" t="str">
            <v>A</v>
          </cell>
          <cell r="E662" t="str">
            <v>EnergyUSA TPC Corp</v>
          </cell>
          <cell r="F662" t="str">
            <v>EUSA_TPC</v>
          </cell>
        </row>
        <row r="663">
          <cell r="B663" t="str">
            <v>8507070</v>
          </cell>
          <cell r="C663">
            <v>367</v>
          </cell>
          <cell r="D663" t="str">
            <v>A</v>
          </cell>
          <cell r="E663" t="str">
            <v>EnergyUSA TPC Corp</v>
          </cell>
          <cell r="F663" t="str">
            <v>EUSA_TPC</v>
          </cell>
        </row>
        <row r="664">
          <cell r="B664" t="str">
            <v>8547070</v>
          </cell>
          <cell r="C664">
            <v>367</v>
          </cell>
          <cell r="D664" t="str">
            <v>A</v>
          </cell>
          <cell r="E664" t="str">
            <v>EnergyUSA TPC Corp PY Use Only</v>
          </cell>
          <cell r="F664" t="str">
            <v>EUSA_TPC</v>
          </cell>
        </row>
        <row r="665">
          <cell r="B665" t="str">
            <v>9027070</v>
          </cell>
          <cell r="C665">
            <v>367</v>
          </cell>
          <cell r="D665" t="str">
            <v>A</v>
          </cell>
          <cell r="E665" t="str">
            <v>EnergyUSA TPC Corp</v>
          </cell>
          <cell r="F665" t="str">
            <v>EUSA_TPC</v>
          </cell>
        </row>
        <row r="666">
          <cell r="B666" t="str">
            <v>9087070</v>
          </cell>
          <cell r="C666">
            <v>367</v>
          </cell>
          <cell r="D666" t="str">
            <v>A</v>
          </cell>
          <cell r="E666" t="str">
            <v>EnergyUSA TPC Corp</v>
          </cell>
          <cell r="F666" t="str">
            <v>EUSA_TPC</v>
          </cell>
        </row>
      </sheetData>
      <sheetData sheetId="1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ds Journals"/>
      <sheetName val="08-1"/>
      <sheetName val="15-1"/>
      <sheetName val="18-1"/>
      <sheetName val="Sch 18-1"/>
      <sheetName val="43-1"/>
      <sheetName val="43-2"/>
      <sheetName val="43-3"/>
      <sheetName val="43-4"/>
      <sheetName val="43-5"/>
      <sheetName val="43-6"/>
      <sheetName val="43-7"/>
      <sheetName val="43-8"/>
      <sheetName val="43-9"/>
      <sheetName val="43-10"/>
      <sheetName val="43-11"/>
      <sheetName val="43-12"/>
      <sheetName val="53-1"/>
      <sheetName val="53-2"/>
      <sheetName val="Class Inv"/>
      <sheetName val="53-3"/>
      <sheetName val="OBA"/>
      <sheetName val="53-4"/>
      <sheetName val="53-5"/>
      <sheetName val="53-6"/>
      <sheetName val="53-7"/>
      <sheetName val="53-8"/>
      <sheetName val="53R"/>
      <sheetName val="63-1"/>
      <sheetName val="87-1"/>
      <sheetName val="96-1"/>
      <sheetName val="DEPR"/>
      <sheetName val="BI"/>
      <sheetName val="BI Entry"/>
      <sheetName val="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B2" t="str">
            <v>101301</v>
          </cell>
          <cell r="C2" t="str">
            <v>Gas Plant - Organization</v>
          </cell>
        </row>
        <row r="3">
          <cell r="B3" t="str">
            <v>101367</v>
          </cell>
          <cell r="C3" t="str">
            <v>Gas Plant - Mains</v>
          </cell>
        </row>
        <row r="4">
          <cell r="B4" t="str">
            <v>101368</v>
          </cell>
          <cell r="C4" t="str">
            <v>Gas Plant - Comp Stn Eqpt</v>
          </cell>
        </row>
        <row r="5">
          <cell r="B5" t="str">
            <v>101369</v>
          </cell>
          <cell r="C5" t="str">
            <v>Gas Plant - Meas &amp; Reg Equip.</v>
          </cell>
        </row>
        <row r="6">
          <cell r="B6" t="str">
            <v>101370</v>
          </cell>
          <cell r="C6" t="str">
            <v>Gas Plant-Communication Equip.</v>
          </cell>
        </row>
        <row r="7">
          <cell r="B7" t="str">
            <v>101651</v>
          </cell>
          <cell r="C7" t="str">
            <v>Gas Plant - Land</v>
          </cell>
        </row>
        <row r="8">
          <cell r="B8" t="str">
            <v>101652</v>
          </cell>
          <cell r="C8" t="str">
            <v>Gas Plant - Right Of Way</v>
          </cell>
        </row>
        <row r="9">
          <cell r="B9" t="str">
            <v>101661</v>
          </cell>
          <cell r="C9" t="str">
            <v>Gas Plant - Compr St Structure</v>
          </cell>
        </row>
        <row r="10">
          <cell r="B10" t="str">
            <v>101662</v>
          </cell>
          <cell r="C10" t="str">
            <v>Gas Plant - Meas &amp; Reg Struct</v>
          </cell>
        </row>
        <row r="11">
          <cell r="B11" t="str">
            <v>101911</v>
          </cell>
          <cell r="C11" t="str">
            <v>Office Furn/Eqmt</v>
          </cell>
        </row>
        <row r="12">
          <cell r="B12" t="str">
            <v>101912</v>
          </cell>
          <cell r="C12" t="str">
            <v>Computer Eqmt</v>
          </cell>
        </row>
        <row r="13">
          <cell r="B13" t="str">
            <v>107000</v>
          </cell>
          <cell r="C13" t="str">
            <v>Construction Wip</v>
          </cell>
        </row>
        <row r="14">
          <cell r="B14" t="str">
            <v>108000</v>
          </cell>
          <cell r="C14" t="str">
            <v>Depreciation of Plant</v>
          </cell>
        </row>
        <row r="15">
          <cell r="B15" t="str">
            <v>108367</v>
          </cell>
          <cell r="C15" t="str">
            <v>Accum Depre - Mains</v>
          </cell>
        </row>
        <row r="16">
          <cell r="B16" t="str">
            <v>108368</v>
          </cell>
          <cell r="C16" t="str">
            <v>Accum Depre-Comp Stn Eqpt</v>
          </cell>
        </row>
        <row r="17">
          <cell r="B17" t="str">
            <v>108369</v>
          </cell>
          <cell r="C17" t="str">
            <v>Accum Depre - Meas &amp; Reg Equip</v>
          </cell>
        </row>
        <row r="18">
          <cell r="B18" t="str">
            <v>108370</v>
          </cell>
          <cell r="C18" t="str">
            <v>Accum Depre - Commun Equip</v>
          </cell>
        </row>
        <row r="19">
          <cell r="B19" t="str">
            <v>108661</v>
          </cell>
          <cell r="C19" t="str">
            <v>Accum Deprec - Compr Stn Struc</v>
          </cell>
        </row>
        <row r="20">
          <cell r="B20" t="str">
            <v>108662</v>
          </cell>
          <cell r="C20" t="str">
            <v>Accum Depre - Meas &amp; Reg Struc</v>
          </cell>
        </row>
        <row r="21">
          <cell r="B21" t="str">
            <v>108911</v>
          </cell>
          <cell r="C21" t="str">
            <v>Accum Depre - Office Furn &amp; Eq</v>
          </cell>
        </row>
        <row r="22">
          <cell r="B22" t="str">
            <v>108912</v>
          </cell>
          <cell r="C22" t="str">
            <v>Accum Depre - Computer Equip</v>
          </cell>
        </row>
        <row r="23">
          <cell r="B23" t="str">
            <v>111301</v>
          </cell>
          <cell r="C23" t="str">
            <v>Accum Prov For Amortizatio</v>
          </cell>
        </row>
        <row r="24">
          <cell r="B24" t="str">
            <v>1233G0</v>
          </cell>
          <cell r="C24" t="str">
            <v>Investments PNGTS</v>
          </cell>
        </row>
        <row r="25">
          <cell r="B25" t="str">
            <v>1233G1</v>
          </cell>
          <cell r="C25" t="str">
            <v>Profit/Loss PNGTS</v>
          </cell>
        </row>
        <row r="26">
          <cell r="B26" t="str">
            <v>123K80</v>
          </cell>
          <cell r="C26" t="str">
            <v>Common Stock - Granite State Tr</v>
          </cell>
        </row>
        <row r="27">
          <cell r="B27" t="str">
            <v>123K81</v>
          </cell>
          <cell r="C27" t="str">
            <v>Profit/Loss - Granite State Trans</v>
          </cell>
        </row>
        <row r="28">
          <cell r="B28" t="str">
            <v>123SD1</v>
          </cell>
          <cell r="C28" t="str">
            <v>Profit/Loss - SDC</v>
          </cell>
        </row>
        <row r="29">
          <cell r="B29" t="str">
            <v>131000</v>
          </cell>
          <cell r="C29" t="str">
            <v>Cash</v>
          </cell>
        </row>
        <row r="30">
          <cell r="B30" t="str">
            <v>143020</v>
          </cell>
          <cell r="C30" t="str">
            <v>A/R-Imbalance Suppliers</v>
          </cell>
        </row>
        <row r="31">
          <cell r="B31" t="str">
            <v>143400</v>
          </cell>
          <cell r="C31" t="str">
            <v>A/R-Other</v>
          </cell>
        </row>
        <row r="32">
          <cell r="B32" t="str">
            <v>144000</v>
          </cell>
          <cell r="C32" t="str">
            <v>Reserve for Bad Debts</v>
          </cell>
        </row>
        <row r="33">
          <cell r="B33" t="str">
            <v>145A70</v>
          </cell>
          <cell r="C33" t="str">
            <v>N/R-Industries</v>
          </cell>
        </row>
        <row r="34">
          <cell r="B34" t="str">
            <v>146A10</v>
          </cell>
          <cell r="C34" t="str">
            <v>A/R-Norther</v>
          </cell>
        </row>
        <row r="35">
          <cell r="B35" t="str">
            <v>146A50</v>
          </cell>
          <cell r="C35" t="str">
            <v>A/R-Nesi</v>
          </cell>
        </row>
        <row r="36">
          <cell r="B36" t="str">
            <v>146A70</v>
          </cell>
          <cell r="C36" t="str">
            <v>A/R-Industries</v>
          </cell>
        </row>
        <row r="37">
          <cell r="B37" t="str">
            <v>146A71</v>
          </cell>
          <cell r="C37" t="str">
            <v>A/R-Industries Taxes</v>
          </cell>
        </row>
        <row r="38">
          <cell r="B38" t="str">
            <v>146C90</v>
          </cell>
          <cell r="C38" t="str">
            <v>A/R-801 East</v>
          </cell>
        </row>
        <row r="39">
          <cell r="B39" t="str">
            <v>146D80</v>
          </cell>
          <cell r="C39" t="str">
            <v>A/R-Nitco</v>
          </cell>
        </row>
        <row r="40">
          <cell r="B40" t="str">
            <v>146K70</v>
          </cell>
          <cell r="C40" t="str">
            <v>A/R-Bay State Gas</v>
          </cell>
        </row>
        <row r="41">
          <cell r="B41" t="str">
            <v>146K80</v>
          </cell>
          <cell r="C41" t="str">
            <v>A/R Granite State Trans</v>
          </cell>
        </row>
        <row r="42">
          <cell r="B42" t="str">
            <v>146M30</v>
          </cell>
          <cell r="C42" t="str">
            <v>A/R-Bay State Energy Enterpris</v>
          </cell>
        </row>
        <row r="43">
          <cell r="B43" t="str">
            <v>146M50</v>
          </cell>
          <cell r="C43" t="str">
            <v>A/R-TPC Corp</v>
          </cell>
        </row>
        <row r="44">
          <cell r="B44" t="str">
            <v>146N70</v>
          </cell>
          <cell r="C44" t="str">
            <v>A/R-NiSource Pipeline Group</v>
          </cell>
        </row>
        <row r="45">
          <cell r="B45" t="str">
            <v>165200</v>
          </cell>
          <cell r="C45" t="str">
            <v>Prepayments-Insurance</v>
          </cell>
        </row>
        <row r="46">
          <cell r="B46" t="str">
            <v>165245</v>
          </cell>
          <cell r="C46" t="str">
            <v>Prepayments-Eib Bermuda Ins</v>
          </cell>
        </row>
        <row r="47">
          <cell r="B47" t="str">
            <v>174000</v>
          </cell>
          <cell r="C47" t="str">
            <v>Other Miscellaneous Assets</v>
          </cell>
        </row>
        <row r="48">
          <cell r="B48" t="str">
            <v>201000</v>
          </cell>
          <cell r="C48" t="str">
            <v>Common Stock</v>
          </cell>
        </row>
        <row r="49">
          <cell r="B49" t="str">
            <v>211100</v>
          </cell>
          <cell r="C49" t="str">
            <v>Add Pd-In Capital</v>
          </cell>
        </row>
        <row r="50">
          <cell r="B50" t="str">
            <v>216000</v>
          </cell>
          <cell r="C50" t="str">
            <v>Retained Earnings</v>
          </cell>
        </row>
        <row r="51">
          <cell r="B51" t="str">
            <v>223A70</v>
          </cell>
          <cell r="C51" t="str">
            <v>Long-Term Debt</v>
          </cell>
        </row>
        <row r="52">
          <cell r="B52" t="str">
            <v>232200</v>
          </cell>
          <cell r="C52" t="str">
            <v>A/P-Imbalance Pipelines</v>
          </cell>
        </row>
        <row r="53">
          <cell r="B53" t="str">
            <v>232240</v>
          </cell>
          <cell r="C53" t="str">
            <v>A/P-Miscellaneous</v>
          </cell>
        </row>
        <row r="54">
          <cell r="B54" t="str">
            <v>233A70</v>
          </cell>
          <cell r="C54" t="str">
            <v>N/P-Industries</v>
          </cell>
        </row>
        <row r="55">
          <cell r="B55" t="str">
            <v>234A10</v>
          </cell>
          <cell r="C55" t="str">
            <v>A/P-Northern</v>
          </cell>
        </row>
        <row r="56">
          <cell r="B56" t="str">
            <v>234A50</v>
          </cell>
          <cell r="C56" t="str">
            <v>A/P Nesi</v>
          </cell>
        </row>
        <row r="57">
          <cell r="B57" t="str">
            <v>234A70</v>
          </cell>
          <cell r="C57" t="str">
            <v>A/P-Industires</v>
          </cell>
        </row>
        <row r="58">
          <cell r="B58" t="str">
            <v>234A71</v>
          </cell>
          <cell r="C58" t="str">
            <v>A/P-Industries Taxes</v>
          </cell>
        </row>
        <row r="59">
          <cell r="B59" t="str">
            <v>234C40</v>
          </cell>
          <cell r="C59" t="str">
            <v>A/P- Crossroads</v>
          </cell>
        </row>
        <row r="60">
          <cell r="B60" t="str">
            <v>234C90</v>
          </cell>
          <cell r="C60" t="str">
            <v>A/P-801 East</v>
          </cell>
        </row>
        <row r="61">
          <cell r="B61" t="str">
            <v>234D80</v>
          </cell>
          <cell r="C61" t="str">
            <v>A/P-Nitco</v>
          </cell>
        </row>
        <row r="62">
          <cell r="B62" t="str">
            <v>234R40</v>
          </cell>
          <cell r="C62" t="str">
            <v>A/P - Columbia Gas Trans Corp</v>
          </cell>
        </row>
        <row r="63">
          <cell r="B63" t="str">
            <v>236140</v>
          </cell>
          <cell r="C63" t="str">
            <v>State Income Tax - 2000</v>
          </cell>
        </row>
        <row r="64">
          <cell r="B64" t="str">
            <v>236141</v>
          </cell>
          <cell r="C64" t="str">
            <v>State Income Tax - 2001</v>
          </cell>
        </row>
        <row r="65">
          <cell r="B65" t="str">
            <v>236148</v>
          </cell>
          <cell r="C65" t="str">
            <v>State Income Tax Payable 98</v>
          </cell>
        </row>
        <row r="66">
          <cell r="B66" t="str">
            <v>236149</v>
          </cell>
          <cell r="C66" t="str">
            <v>State Income Tax Payable 99</v>
          </cell>
        </row>
        <row r="67">
          <cell r="B67" t="str">
            <v>236168</v>
          </cell>
          <cell r="C67" t="str">
            <v>Federal Income Tax Payable 98</v>
          </cell>
        </row>
        <row r="68">
          <cell r="B68" t="str">
            <v>236169</v>
          </cell>
          <cell r="C68" t="str">
            <v>Federal Income Tax Payable 99</v>
          </cell>
        </row>
        <row r="69">
          <cell r="B69" t="str">
            <v>236170</v>
          </cell>
          <cell r="C69" t="str">
            <v>Federal Income Tax - 2000</v>
          </cell>
        </row>
        <row r="70">
          <cell r="B70" t="str">
            <v>236171</v>
          </cell>
          <cell r="C70" t="str">
            <v>Federal Income Tax - 2001</v>
          </cell>
        </row>
        <row r="71">
          <cell r="B71" t="str">
            <v>236317</v>
          </cell>
          <cell r="C71" t="str">
            <v>Ind Property Tax- '97</v>
          </cell>
        </row>
        <row r="72">
          <cell r="B72" t="str">
            <v>236318</v>
          </cell>
          <cell r="C72" t="str">
            <v>Ind Property Tax-'98</v>
          </cell>
        </row>
        <row r="73">
          <cell r="B73" t="str">
            <v>236319</v>
          </cell>
          <cell r="C73" t="str">
            <v>Ind Property Tax-'99</v>
          </cell>
        </row>
        <row r="74">
          <cell r="B74" t="str">
            <v>236320</v>
          </cell>
          <cell r="C74" t="str">
            <v>Ind Property Tax-'00</v>
          </cell>
        </row>
        <row r="75">
          <cell r="B75" t="str">
            <v>236321</v>
          </cell>
          <cell r="C75" t="str">
            <v>Ind Property Tax-'01</v>
          </cell>
        </row>
        <row r="76">
          <cell r="B76" t="str">
            <v>236389</v>
          </cell>
          <cell r="C76" t="str">
            <v>Ohio Property Tax-'99</v>
          </cell>
        </row>
        <row r="77">
          <cell r="B77" t="str">
            <v>236390</v>
          </cell>
          <cell r="C77" t="str">
            <v>Ohio Property Tax-'00</v>
          </cell>
        </row>
        <row r="78">
          <cell r="B78" t="str">
            <v>236391</v>
          </cell>
          <cell r="C78" t="str">
            <v>Ohio Property Tax-'01</v>
          </cell>
        </row>
        <row r="79">
          <cell r="B79" t="str">
            <v>236712</v>
          </cell>
          <cell r="C79" t="str">
            <v>Sales/Use Tax Ind</v>
          </cell>
        </row>
        <row r="80">
          <cell r="B80" t="str">
            <v>242000</v>
          </cell>
          <cell r="C80" t="str">
            <v>Accrued Liab. Misc.</v>
          </cell>
        </row>
        <row r="81">
          <cell r="B81" t="str">
            <v>253000</v>
          </cell>
          <cell r="C81" t="str">
            <v>Deferred Credits</v>
          </cell>
        </row>
        <row r="82">
          <cell r="B82" t="str">
            <v>253300</v>
          </cell>
          <cell r="C82" t="str">
            <v>Deferred Credit</v>
          </cell>
        </row>
        <row r="83">
          <cell r="B83" t="str">
            <v>282100</v>
          </cell>
          <cell r="C83" t="str">
            <v>Acc Def Income Tax-Federal</v>
          </cell>
        </row>
        <row r="84">
          <cell r="B84" t="str">
            <v>282200</v>
          </cell>
          <cell r="C84" t="str">
            <v>Acc Def Income Tax-State</v>
          </cell>
        </row>
        <row r="85">
          <cell r="B85" t="str">
            <v>403000</v>
          </cell>
          <cell r="C85" t="str">
            <v>Depreciation Expense</v>
          </cell>
        </row>
        <row r="86">
          <cell r="B86" t="str">
            <v>404000</v>
          </cell>
          <cell r="C86" t="str">
            <v>Amoritization Expense</v>
          </cell>
        </row>
        <row r="87">
          <cell r="B87" t="str">
            <v>405000</v>
          </cell>
          <cell r="C87" t="str">
            <v>Amortization Of Other Gas Plt</v>
          </cell>
        </row>
        <row r="88">
          <cell r="B88" t="str">
            <v>408000</v>
          </cell>
          <cell r="C88" t="str">
            <v>Tax-Other Than Income</v>
          </cell>
        </row>
        <row r="89">
          <cell r="B89" t="str">
            <v>408121</v>
          </cell>
          <cell r="C89" t="str">
            <v>Ind Gross Income Tax</v>
          </cell>
        </row>
        <row r="90">
          <cell r="B90" t="str">
            <v>408132</v>
          </cell>
          <cell r="C90" t="str">
            <v>Ohio Gross Receipts Tax</v>
          </cell>
        </row>
        <row r="91">
          <cell r="B91" t="str">
            <v>409110</v>
          </cell>
          <cell r="C91" t="str">
            <v>Federal Income Tax</v>
          </cell>
        </row>
        <row r="92">
          <cell r="B92" t="str">
            <v>409120</v>
          </cell>
          <cell r="C92" t="str">
            <v>Ind State Income Tax</v>
          </cell>
        </row>
        <row r="93">
          <cell r="B93" t="str">
            <v>409530</v>
          </cell>
          <cell r="C93" t="str">
            <v>Federal Income Tax</v>
          </cell>
        </row>
        <row r="94">
          <cell r="B94" t="str">
            <v>409531</v>
          </cell>
          <cell r="C94" t="str">
            <v>State Income Tax</v>
          </cell>
        </row>
        <row r="95">
          <cell r="B95" t="str">
            <v>409920</v>
          </cell>
          <cell r="C95" t="str">
            <v>Income Tax Other States</v>
          </cell>
        </row>
        <row r="96">
          <cell r="B96" t="str">
            <v>410100</v>
          </cell>
          <cell r="C96" t="str">
            <v>Federal Prov Deferred Tax</v>
          </cell>
        </row>
        <row r="97">
          <cell r="B97" t="str">
            <v>410120</v>
          </cell>
          <cell r="C97" t="str">
            <v>State Prov Deferred Tax</v>
          </cell>
        </row>
        <row r="98">
          <cell r="B98" t="str">
            <v>410200</v>
          </cell>
          <cell r="C98" t="str">
            <v>State Def Inc Tax-Other Inc</v>
          </cell>
        </row>
        <row r="99">
          <cell r="B99" t="str">
            <v>4183G0</v>
          </cell>
          <cell r="C99" t="str">
            <v>Equity Income - PNGTS</v>
          </cell>
        </row>
        <row r="100">
          <cell r="B100" t="str">
            <v>418K80</v>
          </cell>
          <cell r="C100" t="str">
            <v>Equity Income - Granite State Trans</v>
          </cell>
        </row>
        <row r="101">
          <cell r="B101" t="str">
            <v>418SD0</v>
          </cell>
          <cell r="C101" t="str">
            <v>Equity Income - SDC</v>
          </cell>
        </row>
        <row r="102">
          <cell r="B102" t="str">
            <v>426960</v>
          </cell>
          <cell r="C102" t="str">
            <v>Tax Penalty</v>
          </cell>
        </row>
        <row r="103">
          <cell r="B103" t="str">
            <v>4300A7</v>
          </cell>
          <cell r="C103" t="str">
            <v>Interco Interest Exp.-Industri</v>
          </cell>
        </row>
        <row r="104">
          <cell r="B104" t="str">
            <v>431000</v>
          </cell>
          <cell r="C104" t="str">
            <v>Other Interest Expense</v>
          </cell>
        </row>
        <row r="105">
          <cell r="B105" t="str">
            <v>4890A1</v>
          </cell>
          <cell r="C105" t="str">
            <v>Interco Firm Trans Northern</v>
          </cell>
        </row>
        <row r="106">
          <cell r="B106" t="str">
            <v>4890D8</v>
          </cell>
          <cell r="C106" t="str">
            <v>Firm Transportation NITCO</v>
          </cell>
        </row>
        <row r="107">
          <cell r="B107" t="str">
            <v>4890M5</v>
          </cell>
          <cell r="C107" t="str">
            <v>Revenue-Firm TPC</v>
          </cell>
        </row>
        <row r="108">
          <cell r="B108" t="str">
            <v>489100</v>
          </cell>
          <cell r="C108" t="str">
            <v>Firm Transportation Revenue</v>
          </cell>
        </row>
        <row r="109">
          <cell r="B109" t="str">
            <v>489200</v>
          </cell>
          <cell r="C109" t="str">
            <v>Trans Revenue Interruptible</v>
          </cell>
        </row>
        <row r="110">
          <cell r="B110" t="str">
            <v>4892A1</v>
          </cell>
          <cell r="C110" t="str">
            <v>Interco It Rev NIPSCO</v>
          </cell>
        </row>
        <row r="111">
          <cell r="B111" t="str">
            <v>4892D8</v>
          </cell>
          <cell r="C111" t="str">
            <v>Interco It Rev Nitco</v>
          </cell>
        </row>
        <row r="112">
          <cell r="B112" t="str">
            <v>4892M5</v>
          </cell>
          <cell r="C112" t="str">
            <v>Revenue-Interruptible TPC</v>
          </cell>
        </row>
        <row r="113">
          <cell r="B113" t="str">
            <v>489300</v>
          </cell>
          <cell r="C113" t="str">
            <v>Trans Revenue Auth Overrun</v>
          </cell>
        </row>
        <row r="114">
          <cell r="B114" t="str">
            <v>4893A1</v>
          </cell>
          <cell r="C114" t="str">
            <v>Trans Rev Auth Overrun-NIPSCO</v>
          </cell>
        </row>
        <row r="115">
          <cell r="B115" t="str">
            <v>4893D8</v>
          </cell>
          <cell r="C115" t="str">
            <v>Trans Rev Auth Overrun-NITCO</v>
          </cell>
        </row>
        <row r="116">
          <cell r="B116" t="str">
            <v>4893M5</v>
          </cell>
          <cell r="C116" t="str">
            <v>Trans Rev Auth Overrun-TPC</v>
          </cell>
        </row>
        <row r="117">
          <cell r="B117" t="str">
            <v>489500</v>
          </cell>
          <cell r="C117" t="str">
            <v>Load Mgmt Revenue-Prk/Lnd</v>
          </cell>
        </row>
        <row r="118">
          <cell r="B118" t="str">
            <v>4895A1</v>
          </cell>
          <cell r="C118" t="str">
            <v>Load Mgmt Rev-Prk/Lnd NIPSCO</v>
          </cell>
        </row>
        <row r="119">
          <cell r="B119" t="str">
            <v>4895D8</v>
          </cell>
          <cell r="C119" t="str">
            <v>Load Mgmt Rev-Prk/Lnd Nitco</v>
          </cell>
        </row>
        <row r="120">
          <cell r="B120" t="str">
            <v>4895M5</v>
          </cell>
          <cell r="C120" t="str">
            <v>Revenue-Pk/Lend TPC</v>
          </cell>
        </row>
        <row r="121">
          <cell r="B121" t="str">
            <v>489600</v>
          </cell>
          <cell r="C121" t="str">
            <v>Trans Revenue-ACA</v>
          </cell>
        </row>
        <row r="122">
          <cell r="B122" t="str">
            <v>4896A1</v>
          </cell>
          <cell r="C122" t="str">
            <v>Trans Revenue-ACA Northern</v>
          </cell>
        </row>
        <row r="123">
          <cell r="B123" t="str">
            <v>4896D8</v>
          </cell>
          <cell r="C123" t="str">
            <v>Trans Revenue-ACA Nitco</v>
          </cell>
        </row>
        <row r="124">
          <cell r="B124" t="str">
            <v>4896M5</v>
          </cell>
          <cell r="C124" t="str">
            <v>Revenue- ACA TPC</v>
          </cell>
        </row>
        <row r="125">
          <cell r="B125" t="str">
            <v>493000</v>
          </cell>
          <cell r="C125" t="str">
            <v>Rent Revenue-Gas Property</v>
          </cell>
        </row>
        <row r="126">
          <cell r="B126" t="str">
            <v>8500D8</v>
          </cell>
          <cell r="C126" t="str">
            <v>Interco Oper Supr &amp; Engin-NITC</v>
          </cell>
        </row>
        <row r="127">
          <cell r="B127" t="str">
            <v>851000</v>
          </cell>
          <cell r="C127" t="str">
            <v>Syst Contr/Load Disp</v>
          </cell>
        </row>
        <row r="128">
          <cell r="B128" t="str">
            <v>8510D8</v>
          </cell>
          <cell r="C128" t="str">
            <v>System Control/Load Disp NIFL</v>
          </cell>
        </row>
        <row r="129">
          <cell r="B129" t="str">
            <v>852001</v>
          </cell>
          <cell r="C129" t="str">
            <v>Communication Base Rate</v>
          </cell>
        </row>
        <row r="130">
          <cell r="B130" t="str">
            <v>852002</v>
          </cell>
          <cell r="C130" t="str">
            <v>Communication  Scada</v>
          </cell>
        </row>
        <row r="131">
          <cell r="B131" t="str">
            <v>852003</v>
          </cell>
          <cell r="C131" t="str">
            <v>Communication  Long Distance</v>
          </cell>
        </row>
        <row r="132">
          <cell r="B132" t="str">
            <v>8520D8</v>
          </cell>
          <cell r="C132" t="str">
            <v>Communication Syst Exp-NITCO</v>
          </cell>
        </row>
        <row r="133">
          <cell r="B133" t="str">
            <v>853000</v>
          </cell>
          <cell r="C133" t="str">
            <v>Compressor Stat</v>
          </cell>
        </row>
        <row r="134">
          <cell r="B134" t="str">
            <v>8530D8</v>
          </cell>
          <cell r="C134" t="str">
            <v>Compressor Stat-NITCO</v>
          </cell>
        </row>
        <row r="135">
          <cell r="B135" t="str">
            <v>8550A1</v>
          </cell>
          <cell r="C135" t="str">
            <v>Interco Power For Comp Nipsco</v>
          </cell>
        </row>
        <row r="136">
          <cell r="B136" t="str">
            <v>856000</v>
          </cell>
          <cell r="C136" t="str">
            <v>Mains Exp</v>
          </cell>
        </row>
        <row r="137">
          <cell r="B137" t="str">
            <v>856002</v>
          </cell>
          <cell r="C137" t="str">
            <v>Mains Exp Rectifiers Ele</v>
          </cell>
        </row>
        <row r="138">
          <cell r="B138" t="str">
            <v>8560A1</v>
          </cell>
          <cell r="C138" t="str">
            <v>Interco Mains Exp-Northern</v>
          </cell>
        </row>
        <row r="139">
          <cell r="B139" t="str">
            <v>8560D8</v>
          </cell>
          <cell r="C139" t="str">
            <v>Interco Mains Exp-NITCO</v>
          </cell>
        </row>
        <row r="140">
          <cell r="B140" t="str">
            <v>857000</v>
          </cell>
          <cell r="C140" t="str">
            <v>Meas &amp; Regul Sta Exp</v>
          </cell>
        </row>
        <row r="141">
          <cell r="B141" t="str">
            <v>8570A1</v>
          </cell>
          <cell r="C141" t="str">
            <v>Interco Meas &amp; Reg Northern</v>
          </cell>
        </row>
        <row r="142">
          <cell r="B142" t="str">
            <v>8570D8</v>
          </cell>
          <cell r="C142" t="str">
            <v>Interco Meas &amp; Reg NITCO</v>
          </cell>
        </row>
        <row r="143">
          <cell r="B143" t="str">
            <v>860000</v>
          </cell>
          <cell r="C143" t="str">
            <v>Rents - Easements</v>
          </cell>
        </row>
        <row r="144">
          <cell r="B144" t="str">
            <v>8610D8</v>
          </cell>
          <cell r="C144" t="str">
            <v>Interco Maint:Supr&amp;Eng-NITCO</v>
          </cell>
        </row>
        <row r="145">
          <cell r="B145" t="str">
            <v>8620D8</v>
          </cell>
          <cell r="C145" t="str">
            <v>Interco Maint:Str &amp; Imp-NITCO</v>
          </cell>
        </row>
        <row r="146">
          <cell r="B146" t="str">
            <v>863000</v>
          </cell>
          <cell r="C146" t="str">
            <v>Maint: Mains</v>
          </cell>
        </row>
        <row r="147">
          <cell r="B147" t="str">
            <v>8630A1</v>
          </cell>
          <cell r="C147" t="str">
            <v>Interco Maint: Mains-Northern</v>
          </cell>
        </row>
        <row r="148">
          <cell r="B148" t="str">
            <v>8630D8</v>
          </cell>
          <cell r="C148" t="str">
            <v>Interco Maint : Pipeline NITCO</v>
          </cell>
        </row>
        <row r="149">
          <cell r="B149" t="str">
            <v>864000</v>
          </cell>
          <cell r="C149" t="str">
            <v>Maint: Compresso</v>
          </cell>
        </row>
        <row r="150">
          <cell r="B150" t="str">
            <v>8640D8</v>
          </cell>
          <cell r="C150" t="str">
            <v>Interco Maint: Compresso Nitco</v>
          </cell>
        </row>
        <row r="151">
          <cell r="B151" t="str">
            <v>8650D8</v>
          </cell>
          <cell r="C151" t="str">
            <v>Interco Maint: Meas/Reg Nitco</v>
          </cell>
        </row>
        <row r="152">
          <cell r="B152" t="str">
            <v>904000</v>
          </cell>
          <cell r="C152" t="str">
            <v>Bad Debts Expense</v>
          </cell>
        </row>
        <row r="153">
          <cell r="B153" t="str">
            <v>921100</v>
          </cell>
          <cell r="C153" t="str">
            <v>A&amp;G Operations</v>
          </cell>
        </row>
        <row r="154">
          <cell r="B154" t="str">
            <v>921104</v>
          </cell>
          <cell r="C154" t="str">
            <v>A&amp;G Oper-Express Mail Charges</v>
          </cell>
        </row>
        <row r="155">
          <cell r="B155" t="str">
            <v>921107</v>
          </cell>
          <cell r="C155" t="str">
            <v>A&amp;G Oper-Membership, Dues</v>
          </cell>
        </row>
        <row r="156">
          <cell r="B156" t="str">
            <v>921108</v>
          </cell>
          <cell r="C156" t="str">
            <v>A&amp;G Oper- Misc. And General</v>
          </cell>
        </row>
        <row r="157">
          <cell r="B157" t="str">
            <v>921109</v>
          </cell>
          <cell r="C157" t="str">
            <v>A&amp;G Oper-Office Supplies</v>
          </cell>
        </row>
        <row r="158">
          <cell r="B158" t="str">
            <v>921110</v>
          </cell>
          <cell r="C158" t="str">
            <v>A&amp;G Oper-Seminars/Conferences</v>
          </cell>
        </row>
        <row r="159">
          <cell r="B159" t="str">
            <v>921113</v>
          </cell>
          <cell r="C159" t="str">
            <v>A&amp;G Oper-Subscription, Dues/Co</v>
          </cell>
        </row>
        <row r="160">
          <cell r="B160" t="str">
            <v>921114</v>
          </cell>
          <cell r="C160" t="str">
            <v>A&amp;G Oper-Telephones</v>
          </cell>
        </row>
        <row r="161">
          <cell r="B161" t="str">
            <v>921115</v>
          </cell>
          <cell r="C161" t="str">
            <v>A&amp;G Oper-Travel</v>
          </cell>
        </row>
        <row r="162">
          <cell r="B162" t="str">
            <v>921117</v>
          </cell>
          <cell r="C162" t="str">
            <v>A&amp;G Oper-Transportation</v>
          </cell>
        </row>
        <row r="163">
          <cell r="B163" t="str">
            <v>921118</v>
          </cell>
          <cell r="C163" t="str">
            <v>A&amp;G Oper-Lodging</v>
          </cell>
        </row>
        <row r="164">
          <cell r="B164" t="str">
            <v>921119</v>
          </cell>
          <cell r="C164" t="str">
            <v>A&amp;G Oper-Non Taxable Meals</v>
          </cell>
        </row>
        <row r="165">
          <cell r="B165" t="str">
            <v>921122</v>
          </cell>
          <cell r="C165" t="str">
            <v>A&amp;G Oper-Personal Auto</v>
          </cell>
        </row>
        <row r="166">
          <cell r="B166" t="str">
            <v>921123</v>
          </cell>
          <cell r="C166" t="str">
            <v>A&amp;G Oper-Employee Exp. Misc.</v>
          </cell>
        </row>
        <row r="167">
          <cell r="B167" t="str">
            <v>921125</v>
          </cell>
          <cell r="C167" t="str">
            <v>A&amp;G Oper-Pager Service</v>
          </cell>
        </row>
        <row r="168">
          <cell r="B168" t="str">
            <v>921127</v>
          </cell>
          <cell r="C168" t="str">
            <v>A&amp;G Repairs and Maintenance</v>
          </cell>
        </row>
        <row r="169">
          <cell r="B169" t="str">
            <v>921131</v>
          </cell>
          <cell r="C169" t="str">
            <v>A&amp;G Oper-Telephone/Mobile</v>
          </cell>
        </row>
        <row r="170">
          <cell r="B170" t="str">
            <v>921150</v>
          </cell>
          <cell r="C170" t="str">
            <v>A&amp;G - Software Maint &amp; Support</v>
          </cell>
        </row>
        <row r="171">
          <cell r="B171" t="str">
            <v>921151</v>
          </cell>
          <cell r="C171" t="str">
            <v>A&amp;G - Hardware Maint &amp; Support</v>
          </cell>
        </row>
        <row r="172">
          <cell r="B172" t="str">
            <v>923000</v>
          </cell>
          <cell r="C172" t="str">
            <v>Outside Services</v>
          </cell>
        </row>
        <row r="173">
          <cell r="B173" t="str">
            <v>923001</v>
          </cell>
          <cell r="C173" t="str">
            <v>Outside Services-Other Service</v>
          </cell>
        </row>
        <row r="174">
          <cell r="B174" t="str">
            <v>923002</v>
          </cell>
          <cell r="C174" t="str">
            <v>Outside Services-Outside Consu</v>
          </cell>
        </row>
        <row r="175">
          <cell r="B175" t="str">
            <v>923003</v>
          </cell>
          <cell r="C175" t="str">
            <v>Outside Services-Temporary Ser</v>
          </cell>
        </row>
        <row r="176">
          <cell r="B176" t="str">
            <v>923004</v>
          </cell>
          <cell r="C176" t="str">
            <v>Outside Services-Legal Service</v>
          </cell>
        </row>
        <row r="177">
          <cell r="B177" t="str">
            <v>923005</v>
          </cell>
          <cell r="C177" t="str">
            <v>Outside Services-Accting Serv</v>
          </cell>
        </row>
        <row r="178">
          <cell r="B178" t="str">
            <v>9230A5</v>
          </cell>
          <cell r="C178" t="str">
            <v>Interco Mgmt Fee Nesi</v>
          </cell>
        </row>
        <row r="179">
          <cell r="B179" t="str">
            <v>9230C9</v>
          </cell>
          <cell r="C179" t="str">
            <v>Interco Mgmt Fee 108 East</v>
          </cell>
        </row>
        <row r="180">
          <cell r="B180" t="str">
            <v>924000</v>
          </cell>
          <cell r="C180" t="str">
            <v>A&amp;G Insurance Expense</v>
          </cell>
        </row>
        <row r="181">
          <cell r="B181" t="str">
            <v>924245</v>
          </cell>
          <cell r="C181" t="str">
            <v>Ins Expense Bermuda-Consol Co</v>
          </cell>
        </row>
        <row r="182">
          <cell r="B182" t="str">
            <v>928000</v>
          </cell>
          <cell r="C182" t="str">
            <v>Regulatory Commission Exp</v>
          </cell>
        </row>
        <row r="183">
          <cell r="B183" t="str">
            <v>930000</v>
          </cell>
          <cell r="C183" t="str">
            <v>Miscellaneous General Expenses</v>
          </cell>
        </row>
        <row r="184">
          <cell r="B184" t="str">
            <v>930200</v>
          </cell>
          <cell r="C184" t="str">
            <v>Misc Gen Exp-Research &amp; Dvlp</v>
          </cell>
        </row>
        <row r="185">
          <cell r="B185" t="str">
            <v>9310A1</v>
          </cell>
          <cell r="C185" t="str">
            <v>Interco Rent Exp Northern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DataEntry"/>
      <sheetName val="BTR"/>
      <sheetName val="Upload"/>
      <sheetName val="Exp Breakout"/>
      <sheetName val="O'Brien Summary"/>
      <sheetName val="Rec FIT Accrd"/>
      <sheetName val="Tax Exp Calc"/>
      <sheetName val="Payable Proof "/>
      <sheetName val="State Taxes"/>
      <sheetName val="State Def Taxes"/>
      <sheetName val="SFAS 109"/>
      <sheetName val="Return vs PowerTax"/>
      <sheetName val="FT Deferred Split"/>
      <sheetName val="Reg Asset Check"/>
      <sheetName val="Rec 2006 BTR"/>
      <sheetName val="CORC Entry"/>
      <sheetName val="St Def Entry"/>
      <sheetName val="Sort"/>
      <sheetName val="Parse"/>
      <sheetName val="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Corp Tech Combined"/>
      <sheetName val="Retained Recon"/>
      <sheetName val="2014"/>
      <sheetName val="KLO"/>
      <sheetName val="Other Charges"/>
      <sheetName val="Source_KLO012A"/>
      <sheetName val="Retained"/>
      <sheetName val="Contingency"/>
      <sheetName val="Projects"/>
      <sheetName val="Recon 66 pres vs. Roadmap"/>
      <sheetName val="Original Pivot"/>
      <sheetName val="Original Pivot (3)"/>
      <sheetName val="Source"/>
      <sheetName val="Index"/>
      <sheetName val="Project Look Up"/>
      <sheetName val="Year Look Up"/>
      <sheetName val="Source (2)"/>
      <sheetName val="Sheet1"/>
    </sheetNames>
    <sheetDataSet>
      <sheetData sheetId="0" refreshError="1"/>
      <sheetData sheetId="1" refreshError="1"/>
      <sheetData sheetId="2" refreshError="1"/>
      <sheetData sheetId="3">
        <row r="21">
          <cell r="B21" t="str">
            <v>Data Center Services</v>
          </cell>
          <cell r="C21">
            <v>35.799999999999997</v>
          </cell>
          <cell r="D21">
            <v>34.299999999999997</v>
          </cell>
          <cell r="E21">
            <v>35.5</v>
          </cell>
          <cell r="F21">
            <v>39.299999999999997</v>
          </cell>
          <cell r="G21">
            <v>43.1</v>
          </cell>
          <cell r="H21">
            <v>45.3</v>
          </cell>
          <cell r="I21">
            <v>45.3</v>
          </cell>
        </row>
        <row r="22">
          <cell r="B22" t="str">
            <v>Application Support</v>
          </cell>
          <cell r="C22">
            <v>27.4</v>
          </cell>
          <cell r="D22">
            <v>24.1</v>
          </cell>
          <cell r="E22">
            <v>23</v>
          </cell>
          <cell r="F22">
            <v>22.4</v>
          </cell>
          <cell r="G22">
            <v>22.4</v>
          </cell>
          <cell r="H22">
            <v>22.7</v>
          </cell>
          <cell r="I22">
            <v>23</v>
          </cell>
        </row>
        <row r="23">
          <cell r="B23" t="str">
            <v>Network</v>
          </cell>
          <cell r="C23">
            <v>24</v>
          </cell>
          <cell r="D23">
            <v>25.6</v>
          </cell>
          <cell r="E23">
            <v>25.4</v>
          </cell>
          <cell r="F23">
            <v>24.8</v>
          </cell>
          <cell r="G23">
            <v>24.6</v>
          </cell>
          <cell r="H23">
            <v>25.2</v>
          </cell>
          <cell r="I23">
            <v>26.1</v>
          </cell>
        </row>
        <row r="24">
          <cell r="B24" t="str">
            <v>End User Services</v>
          </cell>
          <cell r="C24">
            <v>9.4</v>
          </cell>
          <cell r="D24">
            <v>7.6</v>
          </cell>
          <cell r="E24">
            <v>7.5</v>
          </cell>
          <cell r="F24">
            <v>7.3</v>
          </cell>
          <cell r="G24">
            <v>7.1</v>
          </cell>
          <cell r="H24">
            <v>7.1</v>
          </cell>
          <cell r="I24">
            <v>7.1</v>
          </cell>
        </row>
        <row r="25">
          <cell r="B25" t="str">
            <v>Other IBM Services</v>
          </cell>
          <cell r="C25">
            <v>13.1</v>
          </cell>
          <cell r="D25">
            <v>16.399999999999999</v>
          </cell>
          <cell r="E25">
            <v>15.8</v>
          </cell>
          <cell r="F25">
            <v>15.2</v>
          </cell>
          <cell r="G25">
            <v>14.4</v>
          </cell>
          <cell r="H25">
            <v>14</v>
          </cell>
          <cell r="I25">
            <v>13.8</v>
          </cell>
        </row>
        <row r="26">
          <cell r="B26" t="str">
            <v>Software Maintenance</v>
          </cell>
          <cell r="C26">
            <v>12.5</v>
          </cell>
          <cell r="D26">
            <v>14.5</v>
          </cell>
          <cell r="E26">
            <v>14.2</v>
          </cell>
          <cell r="F26">
            <v>14.3</v>
          </cell>
          <cell r="G26">
            <v>14.7</v>
          </cell>
          <cell r="H26">
            <v>15.2</v>
          </cell>
          <cell r="I26">
            <v>15.8</v>
          </cell>
        </row>
        <row r="27">
          <cell r="B27" t="str">
            <v>TEM Services</v>
          </cell>
          <cell r="C27">
            <v>1.5</v>
          </cell>
          <cell r="D27">
            <v>2.2000000000000002</v>
          </cell>
          <cell r="E27">
            <v>2.2999999999999998</v>
          </cell>
          <cell r="F27">
            <v>2.2999999999999998</v>
          </cell>
          <cell r="G27">
            <v>2.2999999999999998</v>
          </cell>
          <cell r="H27">
            <v>2.2999999999999998</v>
          </cell>
          <cell r="I27">
            <v>2.4</v>
          </cell>
        </row>
        <row r="28">
          <cell r="B28" t="str">
            <v>Other Charges/Capitalization</v>
          </cell>
          <cell r="C28">
            <v>-0.7</v>
          </cell>
          <cell r="D28">
            <v>-7.5</v>
          </cell>
          <cell r="E28">
            <v>-3.8</v>
          </cell>
          <cell r="F28">
            <v>-4.5</v>
          </cell>
          <cell r="G28">
            <v>-4.5</v>
          </cell>
          <cell r="H28">
            <v>-3.8</v>
          </cell>
          <cell r="I28">
            <v>-3.9</v>
          </cell>
        </row>
        <row r="30">
          <cell r="C30">
            <v>122.99999999999999</v>
          </cell>
          <cell r="D30">
            <v>117.2</v>
          </cell>
          <cell r="E30">
            <v>119.9</v>
          </cell>
          <cell r="F30">
            <v>121.1</v>
          </cell>
          <cell r="G30">
            <v>124.1</v>
          </cell>
          <cell r="H30">
            <v>128</v>
          </cell>
          <cell r="I30">
            <v>129.6</v>
          </cell>
        </row>
        <row r="32">
          <cell r="D32">
            <v>117.2</v>
          </cell>
          <cell r="E32">
            <v>119.9</v>
          </cell>
          <cell r="F32">
            <v>121.1</v>
          </cell>
          <cell r="G32">
            <v>124.1</v>
          </cell>
          <cell r="H32">
            <v>128</v>
          </cell>
          <cell r="I32">
            <v>129.6</v>
          </cell>
        </row>
        <row r="34">
          <cell r="B34" t="str">
            <v>Other IBM Services and Charges/Capitalization</v>
          </cell>
          <cell r="C34">
            <v>12.4</v>
          </cell>
          <cell r="D34">
            <v>8.8999999999999986</v>
          </cell>
          <cell r="E34">
            <v>12</v>
          </cell>
          <cell r="F34">
            <v>10.7</v>
          </cell>
          <cell r="G34">
            <v>9.9</v>
          </cell>
          <cell r="H34">
            <v>10.199999999999999</v>
          </cell>
          <cell r="I34">
            <v>9.9</v>
          </cell>
        </row>
      </sheetData>
      <sheetData sheetId="4" refreshError="1"/>
      <sheetData sheetId="5" refreshError="1"/>
      <sheetData sheetId="6">
        <row r="17">
          <cell r="B17" t="str">
            <v>Retained</v>
          </cell>
          <cell r="C17">
            <v>18.2</v>
          </cell>
          <cell r="D17">
            <v>17.600000000000001</v>
          </cell>
          <cell r="E17">
            <v>17.700000000000003</v>
          </cell>
          <cell r="F17">
            <v>17.5</v>
          </cell>
          <cell r="G17">
            <v>17.8</v>
          </cell>
          <cell r="H17">
            <v>17.899999999999999</v>
          </cell>
          <cell r="I17">
            <v>18.100000000000001</v>
          </cell>
        </row>
      </sheetData>
      <sheetData sheetId="7">
        <row r="17">
          <cell r="B17" t="str">
            <v>Contingency</v>
          </cell>
          <cell r="D17">
            <v>5.0999999999999996</v>
          </cell>
          <cell r="E17">
            <v>5.2</v>
          </cell>
          <cell r="F17">
            <v>5.4</v>
          </cell>
          <cell r="G17">
            <v>5.4</v>
          </cell>
          <cell r="H17">
            <v>5.5</v>
          </cell>
          <cell r="I17">
            <v>3.7</v>
          </cell>
        </row>
      </sheetData>
      <sheetData sheetId="8">
        <row r="17">
          <cell r="B17" t="str">
            <v>Corporate / Technology</v>
          </cell>
          <cell r="C17">
            <v>5.7</v>
          </cell>
          <cell r="D17">
            <v>6.3000000000000007</v>
          </cell>
          <cell r="E17">
            <v>7</v>
          </cell>
          <cell r="F17">
            <v>8</v>
          </cell>
          <cell r="G17">
            <v>7.6</v>
          </cell>
          <cell r="H17">
            <v>6</v>
          </cell>
          <cell r="I17">
            <v>6</v>
          </cell>
        </row>
        <row r="18">
          <cell r="B18" t="str">
            <v>Business Unit Specific</v>
          </cell>
          <cell r="C18">
            <v>10.899999999999999</v>
          </cell>
          <cell r="D18">
            <v>8.2999999999999989</v>
          </cell>
          <cell r="E18">
            <v>9.3000000000000007</v>
          </cell>
          <cell r="F18">
            <v>10.6</v>
          </cell>
          <cell r="G18">
            <v>9.9</v>
          </cell>
          <cell r="H18">
            <v>8</v>
          </cell>
          <cell r="I18">
            <v>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Sch"/>
      <sheetName val="Cover"/>
      <sheetName val="Var"/>
      <sheetName val="SA"/>
      <sheetName val="PTL"/>
      <sheetName val="JM"/>
      <sheetName val="51005"/>
      <sheetName val="51005 Sch"/>
      <sheetName val="51010"/>
      <sheetName val="51012"/>
      <sheetName val="51012 Sch"/>
      <sheetName val="51012 Atch"/>
      <sheetName val="51014"/>
      <sheetName val="51014 Sch"/>
      <sheetName val="51014 Atch"/>
      <sheetName val="51016"/>
      <sheetName val="51017"/>
      <sheetName val="51018"/>
      <sheetName val="51019"/>
      <sheetName val="51017 Sch"/>
      <sheetName val="51020"/>
      <sheetName val="51021"/>
      <sheetName val="51024"/>
      <sheetName val="51025"/>
      <sheetName val="51026"/>
      <sheetName val="51026 Sch"/>
      <sheetName val="51026 Atch"/>
      <sheetName val="51028"/>
      <sheetName val="51028 Sch"/>
      <sheetName val="51029"/>
      <sheetName val="51030"/>
      <sheetName val="51032 Sch"/>
      <sheetName val="51040"/>
      <sheetName val="51042"/>
      <sheetName val="51042 Sch"/>
      <sheetName val="51045"/>
      <sheetName val="51045 Sch"/>
      <sheetName val="51048"/>
      <sheetName val="51050"/>
      <sheetName val="51050 Sch"/>
      <sheetName val="51056"/>
      <sheetName val="51058"/>
      <sheetName val="51058 Sch"/>
      <sheetName val="51058 Atch"/>
      <sheetName val="51062"/>
      <sheetName val="51064"/>
      <sheetName val="51066"/>
      <sheetName val="51068"/>
      <sheetName val="51070"/>
      <sheetName val="51072"/>
      <sheetName val="51074"/>
      <sheetName val="51076"/>
      <sheetName val="51078"/>
      <sheetName val="51080"/>
      <sheetName val="51082"/>
      <sheetName val="51084"/>
      <sheetName val="51086"/>
      <sheetName val="51088"/>
      <sheetName val="51090"/>
      <sheetName val="51092"/>
      <sheetName val="51094"/>
      <sheetName val="51096"/>
      <sheetName val="51098"/>
      <sheetName val="51210"/>
      <sheetName val="51212"/>
      <sheetName val="51214"/>
      <sheetName val="51308"/>
      <sheetName val="51310"/>
      <sheetName val="51312"/>
      <sheetName val="51314"/>
      <sheetName val="51316"/>
      <sheetName val="51318"/>
      <sheetName val="51400"/>
      <sheetName val="51600"/>
      <sheetName val="51601"/>
      <sheetName val="55000"/>
      <sheetName val="Tabs"/>
      <sheetName val="Dissolution"/>
      <sheetName val="AU"/>
      <sheetName val="Costs"/>
      <sheetName val="Chart"/>
    </sheetNames>
    <sheetDataSet>
      <sheetData sheetId="0"/>
      <sheetData sheetId="1"/>
      <sheetData sheetId="2">
        <row r="5">
          <cell r="C5">
            <v>39447</v>
          </cell>
        </row>
      </sheetData>
      <sheetData sheetId="3">
        <row r="10">
          <cell r="C10" t="str">
            <v>GRANITE STATE GAS TRANSMISSION, INC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Rates aug 2013"/>
      <sheetName val="Power Cost Detail"/>
      <sheetName val="Proposed PCA 2014"/>
      <sheetName val="PCA 2015"/>
      <sheetName val="PCA 2016"/>
      <sheetName val="PCA 2017"/>
      <sheetName val="2013 PCA Proj &amp; Brewster"/>
      <sheetName val="Load forecast towngate"/>
      <sheetName val="Power rates"/>
      <sheetName val="DCP"/>
      <sheetName val="Financials"/>
      <sheetName val="reserves rec (2)"/>
      <sheetName val="Op_Results"/>
      <sheetName val="Op_Results Proposed"/>
      <sheetName val="Requirements"/>
      <sheetName val="kWhs_Losses"/>
      <sheetName val="Rev_Proj"/>
      <sheetName val="Rates for Report"/>
      <sheetName val="Dave's rates"/>
      <sheetName val="Brewster Purchases"/>
      <sheetName val="Monthly Transfer"/>
      <sheetName val="2011 Transfers"/>
      <sheetName val="Transfers"/>
      <sheetName val="Reserves comp"/>
      <sheetName val="Industrial"/>
      <sheetName val="Residential"/>
      <sheetName val="Seasonal"/>
      <sheetName val="Loss com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4">
          <cell r="Q44">
            <v>323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structions"/>
      <sheetName val="Electric Fund Historical"/>
      <sheetName val="Electric Fund"/>
      <sheetName val="Water Fund Historical"/>
      <sheetName val="Water Fund"/>
      <sheetName val="Combined Utility"/>
      <sheetName val="Investments-Electric"/>
      <sheetName val="Investments-Water"/>
      <sheetName val="New Electric CIP Debt"/>
      <sheetName val="New Water CIP Debt"/>
      <sheetName val="Reserve Fund Estimate"/>
      <sheetName val="Existing Debt Service Schedule"/>
      <sheetName val="CIP Link"/>
      <sheetName val="CIPInput"/>
      <sheetName val="Year 1"/>
      <sheetName val="Year 2"/>
      <sheetName val="Year 3"/>
      <sheetName val="Year 4"/>
      <sheetName val="Year 5"/>
      <sheetName val="Year 6"/>
      <sheetName val="Year 7"/>
      <sheetName val="Year 8"/>
      <sheetName val="Year 9"/>
      <sheetName val="Year 10"/>
      <sheetName val="Year 11"/>
      <sheetName val="Year 12"/>
      <sheetName val="Year 13"/>
      <sheetName val="Year 14"/>
      <sheetName val="Year 15"/>
      <sheetName val="Electric Depreciation"/>
      <sheetName val="Water Depreciation"/>
      <sheetName val="Elec Exp"/>
      <sheetName val="Elec Rev"/>
      <sheetName val="Water Exp"/>
      <sheetName val="Water Rev"/>
    </sheetNames>
    <sheetDataSet>
      <sheetData sheetId="0"/>
      <sheetData sheetId="1"/>
      <sheetData sheetId="2">
        <row r="1">
          <cell r="D1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tails of PJM TO"/>
      <sheetName val="Subzonal SECAs"/>
      <sheetName val="TP Collections"/>
      <sheetName val="Zonal Obligations"/>
      <sheetName val="SECA Net"/>
      <sheetName val="Loads"/>
      <sheetName val="AveRates"/>
      <sheetName val="SECA$ LCA &amp; Sink"/>
      <sheetName val="PT.LOST"/>
      <sheetName val="PT.GF&amp;Adj"/>
      <sheetName val="PT.NotSelf"/>
      <sheetName val="PT.All"/>
      <sheetName val="Data"/>
      <sheetName val="Data-GF"/>
      <sheetName val="Dup Tags"/>
      <sheetName val="SchF&amp;SPP"/>
      <sheetName val="SPECIALS"/>
      <sheetName val="Whose Who"/>
      <sheetName val="HE Grandfathered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B7" t="str">
            <v>ALTW</v>
          </cell>
          <cell r="C7">
            <v>3319</v>
          </cell>
          <cell r="F7">
            <v>2</v>
          </cell>
          <cell r="M7">
            <v>3319.1666666666665</v>
          </cell>
        </row>
        <row r="8">
          <cell r="B8" t="str">
            <v>AMRN</v>
          </cell>
          <cell r="C8">
            <v>9918</v>
          </cell>
          <cell r="E8">
            <v>352</v>
          </cell>
          <cell r="F8">
            <v>2643</v>
          </cell>
          <cell r="G8">
            <v>510</v>
          </cell>
          <cell r="H8">
            <v>24659</v>
          </cell>
          <cell r="I8">
            <v>0</v>
          </cell>
          <cell r="J8">
            <v>0</v>
          </cell>
          <cell r="K8">
            <v>113</v>
          </cell>
          <cell r="L8">
            <v>7405</v>
          </cell>
          <cell r="M8">
            <v>10568.194050755179</v>
          </cell>
        </row>
        <row r="9">
          <cell r="B9" t="str">
            <v>ATC</v>
          </cell>
          <cell r="C9">
            <v>10170.200000000001</v>
          </cell>
          <cell r="M9">
            <v>10170.200000000001</v>
          </cell>
        </row>
        <row r="10">
          <cell r="B10" t="str">
            <v>CILC</v>
          </cell>
          <cell r="C10">
            <v>1009.571958</v>
          </cell>
          <cell r="M10">
            <v>1009.571958</v>
          </cell>
        </row>
        <row r="11">
          <cell r="B11" t="str">
            <v>CIN</v>
          </cell>
          <cell r="C11">
            <v>9233</v>
          </cell>
          <cell r="H11">
            <v>18200</v>
          </cell>
          <cell r="K11">
            <v>50</v>
          </cell>
          <cell r="L11">
            <v>34</v>
          </cell>
          <cell r="M11">
            <v>9282.9334474885854</v>
          </cell>
        </row>
        <row r="12">
          <cell r="B12" t="str">
            <v>CWLP</v>
          </cell>
          <cell r="C12">
            <v>344</v>
          </cell>
          <cell r="M12">
            <v>344</v>
          </cell>
        </row>
        <row r="13">
          <cell r="B13" t="str">
            <v>FE</v>
          </cell>
          <cell r="C13">
            <v>10763</v>
          </cell>
          <cell r="M13">
            <v>10763</v>
          </cell>
        </row>
        <row r="14">
          <cell r="B14" t="str">
            <v>HE</v>
          </cell>
          <cell r="C14">
            <v>934</v>
          </cell>
          <cell r="M14">
            <v>934</v>
          </cell>
        </row>
        <row r="15">
          <cell r="B15" t="str">
            <v>IP</v>
          </cell>
          <cell r="C15">
            <v>3447.8319999999999</v>
          </cell>
          <cell r="M15">
            <v>3447.8319999999999</v>
          </cell>
        </row>
        <row r="16">
          <cell r="B16" t="str">
            <v>IPL</v>
          </cell>
          <cell r="C16">
            <v>2509.1669999999999</v>
          </cell>
          <cell r="M16">
            <v>2509.1669999999999</v>
          </cell>
        </row>
        <row r="17">
          <cell r="B17" t="str">
            <v>LES</v>
          </cell>
          <cell r="C17">
            <v>554.6</v>
          </cell>
          <cell r="M17">
            <v>554.6</v>
          </cell>
        </row>
        <row r="18">
          <cell r="B18" t="str">
            <v>LGEE</v>
          </cell>
          <cell r="C18">
            <v>5803</v>
          </cell>
          <cell r="M18">
            <v>5803</v>
          </cell>
        </row>
        <row r="19">
          <cell r="B19" t="str">
            <v>MECS.ITC</v>
          </cell>
          <cell r="C19">
            <v>9033</v>
          </cell>
          <cell r="M19">
            <v>9033</v>
          </cell>
        </row>
        <row r="20">
          <cell r="B20" t="str">
            <v>MECS.METC</v>
          </cell>
          <cell r="C20">
            <v>7760.21</v>
          </cell>
          <cell r="M20">
            <v>7760.21</v>
          </cell>
        </row>
        <row r="21">
          <cell r="B21" t="str">
            <v>MHEB</v>
          </cell>
          <cell r="C21">
            <v>3383</v>
          </cell>
          <cell r="E21">
            <v>750</v>
          </cell>
          <cell r="M21">
            <v>4133</v>
          </cell>
        </row>
        <row r="22">
          <cell r="B22" t="str">
            <v>MP</v>
          </cell>
          <cell r="C22">
            <v>1663</v>
          </cell>
          <cell r="F22">
            <v>8.3333333333333339</v>
          </cell>
          <cell r="M22">
            <v>1663.6944444444443</v>
          </cell>
        </row>
        <row r="23">
          <cell r="B23" t="str">
            <v>MPS</v>
          </cell>
          <cell r="C23">
            <v>1015</v>
          </cell>
          <cell r="M23">
            <v>1015</v>
          </cell>
        </row>
        <row r="24">
          <cell r="B24" t="str">
            <v>NIPS</v>
          </cell>
          <cell r="C24">
            <v>2748.683</v>
          </cell>
          <cell r="M24">
            <v>2748.683</v>
          </cell>
        </row>
        <row r="25">
          <cell r="B25" t="str">
            <v>NSP</v>
          </cell>
          <cell r="C25">
            <v>6775</v>
          </cell>
          <cell r="M25">
            <v>6775</v>
          </cell>
        </row>
        <row r="26">
          <cell r="B26" t="str">
            <v>OTP</v>
          </cell>
          <cell r="C26">
            <v>640</v>
          </cell>
          <cell r="M26">
            <v>640</v>
          </cell>
        </row>
        <row r="27">
          <cell r="B27" t="str">
            <v>SIGE</v>
          </cell>
          <cell r="C27">
            <v>998</v>
          </cell>
          <cell r="M27">
            <v>998</v>
          </cell>
        </row>
        <row r="28">
          <cell r="B28" t="str">
            <v>SIPC</v>
          </cell>
          <cell r="C28">
            <v>231</v>
          </cell>
          <cell r="M28">
            <v>231</v>
          </cell>
        </row>
        <row r="29">
          <cell r="B29" t="str">
            <v>SJLP</v>
          </cell>
          <cell r="C29">
            <v>329</v>
          </cell>
          <cell r="M29">
            <v>329</v>
          </cell>
        </row>
        <row r="30">
          <cell r="B30" t="str">
            <v>WAUE.MDU</v>
          </cell>
          <cell r="C30">
            <v>530</v>
          </cell>
          <cell r="M30">
            <v>530</v>
          </cell>
        </row>
        <row r="31">
          <cell r="B31" t="str">
            <v>WPEK</v>
          </cell>
          <cell r="C31">
            <v>450</v>
          </cell>
          <cell r="M31">
            <v>450</v>
          </cell>
        </row>
        <row r="32">
          <cell r="B32" t="str">
            <v>AP</v>
          </cell>
          <cell r="C32">
            <v>49508748</v>
          </cell>
          <cell r="M32">
            <v>49508748</v>
          </cell>
        </row>
        <row r="33">
          <cell r="B33" t="str">
            <v>PJM</v>
          </cell>
          <cell r="C33">
            <v>318486000</v>
          </cell>
          <cell r="M33">
            <v>318486000</v>
          </cell>
        </row>
        <row r="34">
          <cell r="B34" t="str">
            <v>AEP</v>
          </cell>
          <cell r="C34">
            <v>20461</v>
          </cell>
          <cell r="E34">
            <v>0</v>
          </cell>
          <cell r="F34">
            <v>946</v>
          </cell>
          <cell r="G34">
            <v>279</v>
          </cell>
          <cell r="H34">
            <v>64114</v>
          </cell>
          <cell r="I34">
            <v>35</v>
          </cell>
          <cell r="K34">
            <v>345</v>
          </cell>
          <cell r="L34">
            <v>86979</v>
          </cell>
          <cell r="M34">
            <v>20727.749003336845</v>
          </cell>
        </row>
        <row r="35">
          <cell r="B35" t="str">
            <v>CE</v>
          </cell>
          <cell r="C35">
            <v>16557.792000000001</v>
          </cell>
          <cell r="M35">
            <v>16557.792000000001</v>
          </cell>
        </row>
        <row r="36">
          <cell r="B36" t="str">
            <v>DPL</v>
          </cell>
          <cell r="C36">
            <v>2827.4169999999999</v>
          </cell>
          <cell r="M36">
            <v>2827.416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>
        <row r="2">
          <cell r="B2" t="str">
            <v>SOURCE</v>
          </cell>
          <cell r="H2" t="str">
            <v>Type</v>
          </cell>
        </row>
        <row r="3">
          <cell r="H3" t="str">
            <v>Self</v>
          </cell>
        </row>
        <row r="4">
          <cell r="H4" t="str">
            <v>Self</v>
          </cell>
        </row>
        <row r="5">
          <cell r="H5" t="str">
            <v>Self</v>
          </cell>
        </row>
        <row r="6">
          <cell r="H6" t="str">
            <v>Self</v>
          </cell>
        </row>
        <row r="7">
          <cell r="H7" t="str">
            <v>Self</v>
          </cell>
        </row>
        <row r="8">
          <cell r="H8" t="str">
            <v>Self</v>
          </cell>
        </row>
        <row r="9">
          <cell r="H9" t="str">
            <v>Self</v>
          </cell>
        </row>
        <row r="10">
          <cell r="H10" t="str">
            <v>Self</v>
          </cell>
        </row>
        <row r="11">
          <cell r="H11" t="str">
            <v>NotSelf</v>
          </cell>
        </row>
        <row r="12">
          <cell r="H12" t="str">
            <v>NotSelf</v>
          </cell>
        </row>
        <row r="13">
          <cell r="H13" t="str">
            <v>NotSelf</v>
          </cell>
        </row>
        <row r="14">
          <cell r="H14" t="str">
            <v>NotSelf</v>
          </cell>
        </row>
        <row r="15">
          <cell r="H15" t="str">
            <v>Self</v>
          </cell>
        </row>
        <row r="16">
          <cell r="H16" t="str">
            <v>Self</v>
          </cell>
        </row>
        <row r="17">
          <cell r="H17" t="str">
            <v>Self</v>
          </cell>
        </row>
        <row r="18">
          <cell r="H18" t="str">
            <v>Self</v>
          </cell>
        </row>
        <row r="19">
          <cell r="H19" t="str">
            <v>Self</v>
          </cell>
        </row>
        <row r="20">
          <cell r="H20" t="str">
            <v>Self</v>
          </cell>
        </row>
        <row r="21">
          <cell r="H21" t="str">
            <v>Self</v>
          </cell>
        </row>
        <row r="22">
          <cell r="H22" t="str">
            <v>Self</v>
          </cell>
        </row>
        <row r="23">
          <cell r="H23" t="str">
            <v>Self</v>
          </cell>
        </row>
        <row r="24">
          <cell r="H24" t="str">
            <v>Self</v>
          </cell>
        </row>
        <row r="25">
          <cell r="H25" t="str">
            <v>Self</v>
          </cell>
        </row>
        <row r="26">
          <cell r="H26" t="str">
            <v>Self</v>
          </cell>
        </row>
        <row r="27">
          <cell r="H27" t="str">
            <v>Self</v>
          </cell>
        </row>
        <row r="28">
          <cell r="H28" t="str">
            <v>Self</v>
          </cell>
        </row>
        <row r="29">
          <cell r="H29" t="str">
            <v>Self</v>
          </cell>
        </row>
        <row r="30">
          <cell r="H30" t="str">
            <v>Self</v>
          </cell>
        </row>
        <row r="31">
          <cell r="H31" t="str">
            <v>Self</v>
          </cell>
        </row>
        <row r="32">
          <cell r="H32" t="str">
            <v>Self</v>
          </cell>
        </row>
        <row r="33">
          <cell r="H33" t="str">
            <v>Self</v>
          </cell>
        </row>
        <row r="34">
          <cell r="H34" t="str">
            <v>Self</v>
          </cell>
        </row>
        <row r="35">
          <cell r="H35" t="str">
            <v>Self</v>
          </cell>
        </row>
        <row r="36">
          <cell r="H36" t="str">
            <v>Self</v>
          </cell>
        </row>
        <row r="37">
          <cell r="H37" t="str">
            <v>Self</v>
          </cell>
        </row>
        <row r="38">
          <cell r="H38" t="str">
            <v>Self</v>
          </cell>
        </row>
        <row r="39">
          <cell r="H39" t="str">
            <v>Self</v>
          </cell>
        </row>
        <row r="40">
          <cell r="H40" t="str">
            <v>Self</v>
          </cell>
        </row>
        <row r="41">
          <cell r="H41" t="str">
            <v>Self</v>
          </cell>
        </row>
        <row r="42">
          <cell r="H42" t="str">
            <v>Self</v>
          </cell>
        </row>
        <row r="43">
          <cell r="H43" t="str">
            <v>Self</v>
          </cell>
        </row>
        <row r="44">
          <cell r="H44" t="str">
            <v>Self</v>
          </cell>
        </row>
        <row r="45">
          <cell r="H45" t="str">
            <v>Self</v>
          </cell>
        </row>
        <row r="46">
          <cell r="H46" t="str">
            <v>Self</v>
          </cell>
        </row>
        <row r="47">
          <cell r="H47" t="str">
            <v>Self</v>
          </cell>
        </row>
        <row r="48">
          <cell r="H48" t="str">
            <v>Self</v>
          </cell>
        </row>
        <row r="49">
          <cell r="H49" t="str">
            <v>Self</v>
          </cell>
        </row>
        <row r="50">
          <cell r="H50" t="str">
            <v>Self</v>
          </cell>
        </row>
        <row r="51">
          <cell r="H51" t="str">
            <v>Self</v>
          </cell>
        </row>
        <row r="52">
          <cell r="H52" t="str">
            <v>Self</v>
          </cell>
        </row>
        <row r="53">
          <cell r="H53" t="str">
            <v>Self</v>
          </cell>
        </row>
        <row r="54">
          <cell r="H54" t="str">
            <v>Self</v>
          </cell>
        </row>
        <row r="55">
          <cell r="H55" t="str">
            <v>Self</v>
          </cell>
        </row>
        <row r="56">
          <cell r="H56" t="str">
            <v>Self</v>
          </cell>
        </row>
        <row r="57">
          <cell r="H57" t="str">
            <v>Self</v>
          </cell>
        </row>
        <row r="58">
          <cell r="H58" t="str">
            <v>Self</v>
          </cell>
        </row>
        <row r="59">
          <cell r="H59" t="str">
            <v>Self</v>
          </cell>
        </row>
        <row r="60">
          <cell r="H60" t="str">
            <v>Self</v>
          </cell>
        </row>
        <row r="61">
          <cell r="H61" t="str">
            <v>Self</v>
          </cell>
        </row>
        <row r="62">
          <cell r="H62" t="str">
            <v>Self</v>
          </cell>
        </row>
        <row r="63">
          <cell r="H63" t="str">
            <v>Self</v>
          </cell>
        </row>
        <row r="64">
          <cell r="H64" t="str">
            <v>Self</v>
          </cell>
        </row>
        <row r="65">
          <cell r="H65" t="str">
            <v>Self</v>
          </cell>
        </row>
        <row r="66">
          <cell r="H66" t="str">
            <v>Self</v>
          </cell>
        </row>
        <row r="67">
          <cell r="H67" t="str">
            <v>Self</v>
          </cell>
        </row>
        <row r="68">
          <cell r="H68" t="str">
            <v>Self</v>
          </cell>
        </row>
        <row r="69">
          <cell r="H69" t="str">
            <v>Self</v>
          </cell>
        </row>
        <row r="70">
          <cell r="H70" t="str">
            <v>Self</v>
          </cell>
        </row>
        <row r="71">
          <cell r="H71" t="str">
            <v>Self</v>
          </cell>
        </row>
        <row r="72">
          <cell r="H72" t="str">
            <v>Self</v>
          </cell>
        </row>
        <row r="73">
          <cell r="H73" t="str">
            <v>Self</v>
          </cell>
        </row>
        <row r="74">
          <cell r="H74" t="str">
            <v>Self</v>
          </cell>
        </row>
        <row r="75">
          <cell r="H75" t="str">
            <v>Self</v>
          </cell>
        </row>
        <row r="76">
          <cell r="H76" t="str">
            <v>Self</v>
          </cell>
        </row>
        <row r="77">
          <cell r="H77" t="str">
            <v>Self</v>
          </cell>
        </row>
        <row r="78">
          <cell r="H78" t="str">
            <v>Self</v>
          </cell>
        </row>
        <row r="79">
          <cell r="H79" t="str">
            <v>Self</v>
          </cell>
        </row>
        <row r="80">
          <cell r="H80" t="str">
            <v>Self</v>
          </cell>
        </row>
        <row r="81">
          <cell r="H81" t="str">
            <v>Self</v>
          </cell>
        </row>
        <row r="82">
          <cell r="H82" t="str">
            <v>Self</v>
          </cell>
        </row>
        <row r="83">
          <cell r="H83" t="str">
            <v>Self</v>
          </cell>
        </row>
        <row r="84">
          <cell r="H84" t="str">
            <v>Self</v>
          </cell>
        </row>
        <row r="85">
          <cell r="H85" t="str">
            <v>Self</v>
          </cell>
        </row>
        <row r="86">
          <cell r="H86" t="str">
            <v>Self</v>
          </cell>
        </row>
        <row r="87">
          <cell r="H87" t="str">
            <v>Self</v>
          </cell>
        </row>
        <row r="88">
          <cell r="H88" t="str">
            <v>Self</v>
          </cell>
        </row>
        <row r="89">
          <cell r="H89" t="str">
            <v>Self</v>
          </cell>
        </row>
        <row r="90">
          <cell r="H90" t="str">
            <v>Self</v>
          </cell>
        </row>
        <row r="91">
          <cell r="H91" t="str">
            <v>Self</v>
          </cell>
        </row>
        <row r="92">
          <cell r="H92" t="str">
            <v>Self</v>
          </cell>
        </row>
        <row r="93">
          <cell r="H93" t="str">
            <v>Self</v>
          </cell>
        </row>
        <row r="94">
          <cell r="H94" t="str">
            <v>Self</v>
          </cell>
        </row>
        <row r="95">
          <cell r="H95" t="str">
            <v>Self</v>
          </cell>
        </row>
        <row r="96">
          <cell r="H96" t="str">
            <v>Self</v>
          </cell>
        </row>
        <row r="97">
          <cell r="H97" t="str">
            <v>Self</v>
          </cell>
        </row>
        <row r="98">
          <cell r="H98" t="str">
            <v>Self</v>
          </cell>
        </row>
        <row r="99">
          <cell r="H99" t="str">
            <v>Self</v>
          </cell>
        </row>
        <row r="100">
          <cell r="H100" t="str">
            <v>Self</v>
          </cell>
        </row>
        <row r="101">
          <cell r="H101" t="str">
            <v>Self</v>
          </cell>
        </row>
        <row r="102">
          <cell r="H102" t="str">
            <v>Self</v>
          </cell>
        </row>
        <row r="103">
          <cell r="H103" t="str">
            <v>Self</v>
          </cell>
        </row>
        <row r="104">
          <cell r="H104" t="str">
            <v>Self</v>
          </cell>
        </row>
        <row r="105">
          <cell r="H105" t="str">
            <v>Self</v>
          </cell>
        </row>
        <row r="106">
          <cell r="H106" t="str">
            <v>Self</v>
          </cell>
        </row>
        <row r="107">
          <cell r="H107" t="str">
            <v>Self</v>
          </cell>
        </row>
        <row r="108">
          <cell r="H108" t="str">
            <v>Self</v>
          </cell>
        </row>
        <row r="109">
          <cell r="H109" t="str">
            <v>Self</v>
          </cell>
        </row>
        <row r="110">
          <cell r="H110" t="str">
            <v>Self</v>
          </cell>
        </row>
        <row r="111">
          <cell r="H111" t="str">
            <v>Self</v>
          </cell>
        </row>
        <row r="112">
          <cell r="H112" t="str">
            <v>Self</v>
          </cell>
        </row>
        <row r="113">
          <cell r="H113" t="str">
            <v>Self</v>
          </cell>
        </row>
        <row r="114">
          <cell r="H114" t="str">
            <v>Self</v>
          </cell>
        </row>
        <row r="115">
          <cell r="H115" t="str">
            <v>Self</v>
          </cell>
        </row>
        <row r="116">
          <cell r="H116" t="str">
            <v>Self</v>
          </cell>
        </row>
        <row r="117">
          <cell r="H117" t="str">
            <v>Self</v>
          </cell>
        </row>
        <row r="118">
          <cell r="H118" t="str">
            <v>Self</v>
          </cell>
        </row>
        <row r="119">
          <cell r="H119" t="str">
            <v>Self</v>
          </cell>
        </row>
        <row r="120">
          <cell r="H120" t="str">
            <v>Self</v>
          </cell>
        </row>
        <row r="121">
          <cell r="H121" t="str">
            <v>Self</v>
          </cell>
        </row>
        <row r="122">
          <cell r="H122" t="str">
            <v>Self</v>
          </cell>
        </row>
        <row r="123">
          <cell r="H123" t="str">
            <v>Self</v>
          </cell>
        </row>
        <row r="124">
          <cell r="H124" t="str">
            <v>Self</v>
          </cell>
        </row>
        <row r="125">
          <cell r="H125" t="str">
            <v>Self</v>
          </cell>
        </row>
        <row r="126">
          <cell r="H126" t="str">
            <v>Self</v>
          </cell>
        </row>
        <row r="127">
          <cell r="H127" t="str">
            <v>Self</v>
          </cell>
        </row>
        <row r="128">
          <cell r="H128" t="str">
            <v>Self</v>
          </cell>
        </row>
        <row r="129">
          <cell r="H129" t="str">
            <v>Self</v>
          </cell>
        </row>
        <row r="130">
          <cell r="H130" t="str">
            <v>Self</v>
          </cell>
        </row>
        <row r="131">
          <cell r="H131" t="str">
            <v>Self</v>
          </cell>
        </row>
        <row r="132">
          <cell r="H132" t="str">
            <v>Self</v>
          </cell>
        </row>
        <row r="133">
          <cell r="H133" t="str">
            <v>Self</v>
          </cell>
        </row>
        <row r="134">
          <cell r="H134" t="str">
            <v>Self</v>
          </cell>
        </row>
        <row r="135">
          <cell r="H135" t="str">
            <v>Self</v>
          </cell>
        </row>
        <row r="136">
          <cell r="H136" t="str">
            <v>Self</v>
          </cell>
        </row>
        <row r="137">
          <cell r="H137" t="str">
            <v>Self</v>
          </cell>
        </row>
        <row r="138">
          <cell r="H138" t="str">
            <v>Self</v>
          </cell>
        </row>
        <row r="139">
          <cell r="H139" t="str">
            <v>Self</v>
          </cell>
        </row>
        <row r="140">
          <cell r="H140" t="str">
            <v>Self</v>
          </cell>
        </row>
        <row r="141">
          <cell r="H141" t="str">
            <v>Self</v>
          </cell>
        </row>
        <row r="142">
          <cell r="H142" t="str">
            <v>Self</v>
          </cell>
        </row>
        <row r="143">
          <cell r="H143" t="str">
            <v>Self</v>
          </cell>
        </row>
        <row r="144">
          <cell r="H144" t="str">
            <v>Self</v>
          </cell>
        </row>
        <row r="145">
          <cell r="H145" t="str">
            <v>Self</v>
          </cell>
        </row>
        <row r="146">
          <cell r="H146" t="str">
            <v>Self</v>
          </cell>
        </row>
        <row r="147">
          <cell r="H147" t="str">
            <v>Self</v>
          </cell>
        </row>
        <row r="148">
          <cell r="H148" t="str">
            <v>Self</v>
          </cell>
        </row>
        <row r="149">
          <cell r="H149" t="str">
            <v>Self</v>
          </cell>
        </row>
        <row r="150">
          <cell r="H150" t="str">
            <v>Self</v>
          </cell>
        </row>
        <row r="151">
          <cell r="H151" t="str">
            <v>Self</v>
          </cell>
        </row>
        <row r="152">
          <cell r="H152" t="str">
            <v>Self</v>
          </cell>
        </row>
        <row r="153">
          <cell r="H153" t="str">
            <v>Self</v>
          </cell>
        </row>
        <row r="154">
          <cell r="H154" t="str">
            <v>Self</v>
          </cell>
        </row>
        <row r="155">
          <cell r="H155" t="str">
            <v>Self</v>
          </cell>
        </row>
        <row r="156">
          <cell r="H156" t="str">
            <v>Self</v>
          </cell>
        </row>
        <row r="157">
          <cell r="H157" t="str">
            <v>Self</v>
          </cell>
        </row>
        <row r="158">
          <cell r="H158" t="str">
            <v>Self</v>
          </cell>
        </row>
        <row r="159">
          <cell r="H159" t="str">
            <v>Self</v>
          </cell>
        </row>
        <row r="160">
          <cell r="H160" t="str">
            <v>Self</v>
          </cell>
        </row>
        <row r="161">
          <cell r="H161" t="str">
            <v>Self</v>
          </cell>
        </row>
        <row r="162">
          <cell r="H162" t="str">
            <v>Self</v>
          </cell>
        </row>
        <row r="163">
          <cell r="H163" t="str">
            <v>Self</v>
          </cell>
        </row>
        <row r="164">
          <cell r="H164" t="str">
            <v>Self</v>
          </cell>
        </row>
        <row r="165">
          <cell r="H165" t="str">
            <v>Self</v>
          </cell>
        </row>
        <row r="166">
          <cell r="H166" t="str">
            <v>Self</v>
          </cell>
        </row>
        <row r="167">
          <cell r="H167" t="str">
            <v>Self</v>
          </cell>
        </row>
        <row r="168">
          <cell r="H168" t="str">
            <v>Self</v>
          </cell>
        </row>
        <row r="169">
          <cell r="H169" t="str">
            <v>Self</v>
          </cell>
        </row>
        <row r="170">
          <cell r="H170" t="str">
            <v>Self</v>
          </cell>
        </row>
        <row r="171">
          <cell r="H171" t="str">
            <v>Self</v>
          </cell>
        </row>
        <row r="172">
          <cell r="H172" t="str">
            <v>Self</v>
          </cell>
        </row>
        <row r="173">
          <cell r="H173" t="str">
            <v>Self</v>
          </cell>
        </row>
        <row r="174">
          <cell r="H174" t="str">
            <v>Self</v>
          </cell>
        </row>
        <row r="175">
          <cell r="H175" t="str">
            <v>Self</v>
          </cell>
        </row>
        <row r="176">
          <cell r="H176" t="str">
            <v>Self</v>
          </cell>
        </row>
        <row r="177">
          <cell r="H177" t="str">
            <v>Self</v>
          </cell>
        </row>
        <row r="178">
          <cell r="H178" t="str">
            <v>Self</v>
          </cell>
        </row>
        <row r="179">
          <cell r="H179" t="str">
            <v>Self</v>
          </cell>
        </row>
        <row r="180">
          <cell r="H180" t="str">
            <v>Self</v>
          </cell>
        </row>
        <row r="181">
          <cell r="H181" t="str">
            <v>Self</v>
          </cell>
        </row>
        <row r="182">
          <cell r="H182" t="str">
            <v>Self</v>
          </cell>
        </row>
        <row r="183">
          <cell r="H183" t="str">
            <v>Self</v>
          </cell>
        </row>
        <row r="184">
          <cell r="H184" t="str">
            <v>Self</v>
          </cell>
        </row>
        <row r="185">
          <cell r="H185" t="str">
            <v>Self</v>
          </cell>
        </row>
        <row r="186">
          <cell r="H186" t="str">
            <v>Self</v>
          </cell>
        </row>
        <row r="187">
          <cell r="H187" t="str">
            <v>Self</v>
          </cell>
        </row>
        <row r="188">
          <cell r="H188" t="str">
            <v>Self</v>
          </cell>
        </row>
        <row r="189">
          <cell r="H189" t="str">
            <v>Self</v>
          </cell>
        </row>
        <row r="190">
          <cell r="H190" t="str">
            <v>Self</v>
          </cell>
        </row>
        <row r="191">
          <cell r="H191" t="str">
            <v>Self</v>
          </cell>
        </row>
        <row r="192">
          <cell r="H192" t="str">
            <v>Self</v>
          </cell>
        </row>
        <row r="193">
          <cell r="H193" t="str">
            <v>Self</v>
          </cell>
        </row>
        <row r="194">
          <cell r="H194" t="str">
            <v>Self</v>
          </cell>
        </row>
        <row r="195">
          <cell r="H195" t="str">
            <v>Self</v>
          </cell>
        </row>
        <row r="196">
          <cell r="H196" t="str">
            <v>Self</v>
          </cell>
        </row>
        <row r="197">
          <cell r="H197" t="str">
            <v>Self</v>
          </cell>
        </row>
        <row r="198">
          <cell r="H198" t="str">
            <v>Self</v>
          </cell>
        </row>
        <row r="199">
          <cell r="H199" t="str">
            <v>Self</v>
          </cell>
        </row>
        <row r="200">
          <cell r="H200" t="str">
            <v>Self</v>
          </cell>
        </row>
        <row r="201">
          <cell r="H201" t="str">
            <v>Self</v>
          </cell>
        </row>
        <row r="202">
          <cell r="H202" t="str">
            <v>Self</v>
          </cell>
        </row>
        <row r="203">
          <cell r="H203" t="str">
            <v>Self</v>
          </cell>
        </row>
        <row r="204">
          <cell r="H204" t="str">
            <v>Self</v>
          </cell>
        </row>
        <row r="205">
          <cell r="H205" t="str">
            <v>Self</v>
          </cell>
        </row>
        <row r="206">
          <cell r="H206" t="str">
            <v>Self</v>
          </cell>
        </row>
        <row r="207">
          <cell r="H207" t="str">
            <v>Self</v>
          </cell>
        </row>
        <row r="208">
          <cell r="H208" t="str">
            <v>Self</v>
          </cell>
        </row>
        <row r="209">
          <cell r="H209" t="str">
            <v>Self</v>
          </cell>
        </row>
        <row r="210">
          <cell r="H210" t="str">
            <v>Self</v>
          </cell>
        </row>
        <row r="211">
          <cell r="H211" t="str">
            <v>Self</v>
          </cell>
        </row>
        <row r="212">
          <cell r="H212" t="str">
            <v>Self</v>
          </cell>
        </row>
        <row r="213">
          <cell r="H213" t="str">
            <v>Self</v>
          </cell>
        </row>
        <row r="214">
          <cell r="H214" t="str">
            <v>Self</v>
          </cell>
        </row>
        <row r="215">
          <cell r="H215" t="str">
            <v>Self</v>
          </cell>
        </row>
        <row r="216">
          <cell r="H216" t="str">
            <v>Self</v>
          </cell>
        </row>
        <row r="217">
          <cell r="H217" t="str">
            <v>Self</v>
          </cell>
        </row>
        <row r="218">
          <cell r="H218" t="str">
            <v>Self</v>
          </cell>
        </row>
        <row r="219">
          <cell r="H219" t="str">
            <v>Self</v>
          </cell>
        </row>
        <row r="220">
          <cell r="H220" t="str">
            <v>NotSelf</v>
          </cell>
        </row>
        <row r="221">
          <cell r="H221" t="str">
            <v>NotSelf</v>
          </cell>
        </row>
        <row r="222">
          <cell r="H222" t="str">
            <v>NotSelf</v>
          </cell>
        </row>
        <row r="223">
          <cell r="H223" t="str">
            <v>NotSelf</v>
          </cell>
        </row>
        <row r="224">
          <cell r="H224" t="str">
            <v>NotSelf</v>
          </cell>
        </row>
        <row r="225">
          <cell r="H225" t="str">
            <v>NotSelf</v>
          </cell>
        </row>
        <row r="226">
          <cell r="H226" t="str">
            <v>NotSelf</v>
          </cell>
        </row>
        <row r="227">
          <cell r="H227" t="str">
            <v>NotSelf</v>
          </cell>
        </row>
        <row r="228">
          <cell r="H228" t="str">
            <v>NotSelf</v>
          </cell>
        </row>
        <row r="229">
          <cell r="H229" t="str">
            <v>NotSelf</v>
          </cell>
        </row>
        <row r="230">
          <cell r="H230" t="str">
            <v>NotSelf</v>
          </cell>
        </row>
        <row r="231">
          <cell r="H231" t="str">
            <v>NotSelf</v>
          </cell>
        </row>
        <row r="232">
          <cell r="H232" t="str">
            <v>NotSelf</v>
          </cell>
        </row>
        <row r="233">
          <cell r="H233" t="str">
            <v>NotSelf</v>
          </cell>
        </row>
        <row r="234">
          <cell r="H234" t="str">
            <v>NotSelf</v>
          </cell>
        </row>
        <row r="235">
          <cell r="H235" t="str">
            <v>NotSelf</v>
          </cell>
        </row>
        <row r="236">
          <cell r="H236" t="str">
            <v>NotSelf</v>
          </cell>
        </row>
        <row r="237">
          <cell r="H237" t="str">
            <v>NotSelf</v>
          </cell>
        </row>
        <row r="238">
          <cell r="H238" t="str">
            <v>NotSelf</v>
          </cell>
        </row>
        <row r="239">
          <cell r="H239" t="str">
            <v>NotSelf</v>
          </cell>
        </row>
        <row r="240">
          <cell r="H240" t="str">
            <v>NotSelf</v>
          </cell>
        </row>
        <row r="241">
          <cell r="H241" t="str">
            <v>NotSelf</v>
          </cell>
        </row>
        <row r="242">
          <cell r="H242" t="str">
            <v>NotSelf</v>
          </cell>
        </row>
        <row r="243">
          <cell r="H243" t="str">
            <v>NotSelf</v>
          </cell>
        </row>
        <row r="244">
          <cell r="H244" t="str">
            <v>NotSelf</v>
          </cell>
        </row>
        <row r="245">
          <cell r="H245" t="str">
            <v>NotSelf</v>
          </cell>
        </row>
        <row r="246">
          <cell r="H246" t="str">
            <v>NotSelf</v>
          </cell>
        </row>
        <row r="247">
          <cell r="H247" t="str">
            <v>NotSelf</v>
          </cell>
        </row>
        <row r="248">
          <cell r="H248" t="str">
            <v>NotSelf</v>
          </cell>
        </row>
        <row r="249">
          <cell r="H249" t="str">
            <v>NotSelf</v>
          </cell>
        </row>
        <row r="250">
          <cell r="H250" t="str">
            <v>NotSelf</v>
          </cell>
        </row>
        <row r="251">
          <cell r="H251" t="str">
            <v>NotSelf</v>
          </cell>
        </row>
        <row r="252">
          <cell r="H252" t="str">
            <v>NotSelf</v>
          </cell>
        </row>
        <row r="253">
          <cell r="H253" t="str">
            <v>NotSelf</v>
          </cell>
        </row>
        <row r="254">
          <cell r="H254" t="str">
            <v>NotSelf</v>
          </cell>
        </row>
        <row r="255">
          <cell r="H255" t="str">
            <v>NotSelf</v>
          </cell>
        </row>
        <row r="256">
          <cell r="H256" t="str">
            <v>NotSelf</v>
          </cell>
        </row>
        <row r="257">
          <cell r="H257" t="str">
            <v>NotSelf</v>
          </cell>
        </row>
        <row r="258">
          <cell r="H258" t="str">
            <v>NotSelf</v>
          </cell>
        </row>
        <row r="259">
          <cell r="H259" t="str">
            <v>NotSelf</v>
          </cell>
        </row>
        <row r="260">
          <cell r="H260" t="str">
            <v>NotSelf</v>
          </cell>
        </row>
        <row r="261">
          <cell r="H261" t="str">
            <v>NotSelf</v>
          </cell>
        </row>
        <row r="262">
          <cell r="H262" t="str">
            <v>NotSelf</v>
          </cell>
        </row>
        <row r="263">
          <cell r="H263" t="str">
            <v>NotSelf</v>
          </cell>
        </row>
        <row r="264">
          <cell r="H264" t="str">
            <v>NotSelf</v>
          </cell>
        </row>
        <row r="265">
          <cell r="H265" t="str">
            <v>NotSelf</v>
          </cell>
        </row>
        <row r="266">
          <cell r="H266" t="str">
            <v>NotSelf</v>
          </cell>
        </row>
        <row r="267">
          <cell r="H267" t="str">
            <v>NotSelf</v>
          </cell>
        </row>
        <row r="268">
          <cell r="H268" t="str">
            <v>NotSelf</v>
          </cell>
        </row>
        <row r="269">
          <cell r="H269" t="str">
            <v>NotSelf</v>
          </cell>
        </row>
        <row r="270">
          <cell r="H270" t="str">
            <v>NotSelf</v>
          </cell>
        </row>
        <row r="271">
          <cell r="H271" t="str">
            <v>NotSelf</v>
          </cell>
        </row>
        <row r="272">
          <cell r="H272" t="str">
            <v>NotSelf</v>
          </cell>
        </row>
        <row r="273">
          <cell r="H273" t="str">
            <v>NotSelf</v>
          </cell>
        </row>
        <row r="274">
          <cell r="H274" t="str">
            <v>NotSelf</v>
          </cell>
        </row>
        <row r="275">
          <cell r="H275" t="str">
            <v>NotSelf</v>
          </cell>
        </row>
        <row r="276">
          <cell r="H276" t="str">
            <v>NotSelf</v>
          </cell>
        </row>
        <row r="277">
          <cell r="H277" t="str">
            <v>NotSelf</v>
          </cell>
        </row>
        <row r="278">
          <cell r="H278" t="str">
            <v>NotSelf</v>
          </cell>
        </row>
        <row r="279">
          <cell r="H279" t="str">
            <v>NotSelf</v>
          </cell>
        </row>
        <row r="280">
          <cell r="H280" t="str">
            <v>NotSelf</v>
          </cell>
        </row>
        <row r="281">
          <cell r="H281" t="str">
            <v>NotSelf</v>
          </cell>
        </row>
        <row r="282">
          <cell r="H282" t="str">
            <v>NotSelf</v>
          </cell>
        </row>
        <row r="283">
          <cell r="H283" t="str">
            <v>NotSelf</v>
          </cell>
        </row>
        <row r="284">
          <cell r="H284" t="str">
            <v>NotSelf</v>
          </cell>
        </row>
        <row r="285">
          <cell r="H285" t="str">
            <v>NotSelf</v>
          </cell>
        </row>
        <row r="286">
          <cell r="H286" t="str">
            <v>NotSelf</v>
          </cell>
        </row>
        <row r="287">
          <cell r="H287" t="str">
            <v>NotSelf</v>
          </cell>
        </row>
        <row r="288">
          <cell r="H288" t="str">
            <v>NotSelf</v>
          </cell>
        </row>
        <row r="289">
          <cell r="H289" t="str">
            <v>NotSelf</v>
          </cell>
        </row>
        <row r="290">
          <cell r="H290" t="str">
            <v>NotSelf</v>
          </cell>
        </row>
        <row r="291">
          <cell r="H291" t="str">
            <v>NotSelf</v>
          </cell>
        </row>
        <row r="292">
          <cell r="H292" t="str">
            <v>NotSelf</v>
          </cell>
        </row>
        <row r="293">
          <cell r="H293" t="str">
            <v>NotSelf</v>
          </cell>
        </row>
        <row r="294">
          <cell r="H294" t="str">
            <v>NotSelf</v>
          </cell>
        </row>
        <row r="295">
          <cell r="H295" t="str">
            <v>NotSelf</v>
          </cell>
        </row>
        <row r="296">
          <cell r="H296" t="str">
            <v>NotSelf</v>
          </cell>
        </row>
        <row r="297">
          <cell r="H297" t="str">
            <v>NotSelf</v>
          </cell>
        </row>
        <row r="298">
          <cell r="H298" t="str">
            <v>NotSelf</v>
          </cell>
        </row>
        <row r="299">
          <cell r="H299" t="str">
            <v>NotSelf</v>
          </cell>
        </row>
        <row r="300">
          <cell r="H300" t="str">
            <v>NotSelf</v>
          </cell>
        </row>
        <row r="301">
          <cell r="H301" t="str">
            <v>NotSelf</v>
          </cell>
        </row>
        <row r="302">
          <cell r="H302" t="str">
            <v>NotSelf</v>
          </cell>
        </row>
        <row r="303">
          <cell r="H303" t="str">
            <v>NotSelf</v>
          </cell>
        </row>
        <row r="304">
          <cell r="H304" t="str">
            <v>NotSelf</v>
          </cell>
        </row>
        <row r="305">
          <cell r="H305" t="str">
            <v>NotSelf</v>
          </cell>
        </row>
        <row r="306">
          <cell r="H306" t="str">
            <v>NotSelf</v>
          </cell>
        </row>
        <row r="307">
          <cell r="H307" t="str">
            <v>NotSelf</v>
          </cell>
        </row>
        <row r="308">
          <cell r="H308" t="str">
            <v>NotSelf</v>
          </cell>
        </row>
        <row r="309">
          <cell r="H309" t="str">
            <v>NotSelf</v>
          </cell>
        </row>
        <row r="310">
          <cell r="H310" t="str">
            <v>NotSelf</v>
          </cell>
        </row>
        <row r="311">
          <cell r="H311" t="str">
            <v>NotSelf</v>
          </cell>
        </row>
        <row r="312">
          <cell r="H312" t="str">
            <v>NotSelf</v>
          </cell>
        </row>
        <row r="313">
          <cell r="H313" t="str">
            <v>NotSelf</v>
          </cell>
        </row>
        <row r="314">
          <cell r="H314" t="str">
            <v>NotSelf</v>
          </cell>
        </row>
        <row r="315">
          <cell r="H315" t="str">
            <v>NotSelf</v>
          </cell>
        </row>
        <row r="316">
          <cell r="H316" t="str">
            <v>NotSelf</v>
          </cell>
        </row>
        <row r="317">
          <cell r="H317" t="str">
            <v>NotSelf</v>
          </cell>
        </row>
        <row r="318">
          <cell r="H318" t="str">
            <v>NotSelf</v>
          </cell>
        </row>
        <row r="319">
          <cell r="H319" t="str">
            <v>NotSelf</v>
          </cell>
        </row>
        <row r="320">
          <cell r="H320" t="str">
            <v>NotSelf</v>
          </cell>
        </row>
        <row r="321">
          <cell r="H321" t="str">
            <v>NotSelf</v>
          </cell>
        </row>
        <row r="322">
          <cell r="H322" t="str">
            <v>NotSelf</v>
          </cell>
        </row>
        <row r="323">
          <cell r="H323" t="str">
            <v>NotSelf</v>
          </cell>
        </row>
        <row r="324">
          <cell r="H324" t="str">
            <v>NotSelf</v>
          </cell>
        </row>
        <row r="325">
          <cell r="H325" t="str">
            <v>NotSelf</v>
          </cell>
        </row>
        <row r="326">
          <cell r="H326" t="str">
            <v>NotSelf</v>
          </cell>
        </row>
        <row r="327">
          <cell r="H327" t="str">
            <v>NotSelf</v>
          </cell>
        </row>
        <row r="328">
          <cell r="H328" t="str">
            <v>NotSelf</v>
          </cell>
        </row>
        <row r="329">
          <cell r="H329" t="str">
            <v>NotSelf</v>
          </cell>
        </row>
        <row r="330">
          <cell r="H330" t="str">
            <v>NotSelf</v>
          </cell>
        </row>
        <row r="331">
          <cell r="H331" t="str">
            <v>NotSelf</v>
          </cell>
        </row>
        <row r="332">
          <cell r="H332" t="str">
            <v>NotSelf</v>
          </cell>
        </row>
        <row r="333">
          <cell r="H333" t="str">
            <v>NotSelf</v>
          </cell>
        </row>
        <row r="334">
          <cell r="H334" t="str">
            <v>NotSelf</v>
          </cell>
        </row>
        <row r="335">
          <cell r="H335" t="str">
            <v>NotSelf</v>
          </cell>
        </row>
        <row r="336">
          <cell r="H336" t="str">
            <v>NotSelf</v>
          </cell>
        </row>
        <row r="337">
          <cell r="H337" t="str">
            <v>NotSelf</v>
          </cell>
        </row>
        <row r="338">
          <cell r="H338" t="str">
            <v>NotSelf</v>
          </cell>
        </row>
        <row r="339">
          <cell r="H339" t="str">
            <v>NotSelf</v>
          </cell>
        </row>
        <row r="340">
          <cell r="H340" t="str">
            <v>NotSelf</v>
          </cell>
        </row>
        <row r="341">
          <cell r="H341" t="str">
            <v>NotSelf</v>
          </cell>
        </row>
        <row r="342">
          <cell r="H342" t="str">
            <v>NotSelf</v>
          </cell>
        </row>
        <row r="343">
          <cell r="H343" t="str">
            <v>NotSelf</v>
          </cell>
        </row>
        <row r="344">
          <cell r="H344" t="str">
            <v>NotSelf</v>
          </cell>
        </row>
        <row r="345">
          <cell r="H345" t="str">
            <v>NotSelf</v>
          </cell>
        </row>
        <row r="346">
          <cell r="H346" t="str">
            <v>NotSelf</v>
          </cell>
        </row>
        <row r="347">
          <cell r="H347" t="str">
            <v>NotSelf</v>
          </cell>
        </row>
        <row r="348">
          <cell r="H348" t="str">
            <v>NotSelf</v>
          </cell>
        </row>
        <row r="349">
          <cell r="H349" t="str">
            <v>NotSelf</v>
          </cell>
        </row>
        <row r="350">
          <cell r="H350" t="str">
            <v>NotSelf</v>
          </cell>
        </row>
        <row r="351">
          <cell r="H351" t="str">
            <v>NotSelf</v>
          </cell>
        </row>
        <row r="352">
          <cell r="H352" t="str">
            <v>NotSelf</v>
          </cell>
        </row>
        <row r="353">
          <cell r="H353" t="str">
            <v>NotSelf</v>
          </cell>
        </row>
        <row r="354">
          <cell r="H354" t="str">
            <v>NotSelf</v>
          </cell>
        </row>
        <row r="355">
          <cell r="H355" t="str">
            <v>NotSelf</v>
          </cell>
        </row>
        <row r="356">
          <cell r="H356" t="str">
            <v>NotSelf</v>
          </cell>
        </row>
        <row r="357">
          <cell r="H357" t="str">
            <v>NotSelf</v>
          </cell>
        </row>
        <row r="358">
          <cell r="H358" t="str">
            <v>NotSelf</v>
          </cell>
        </row>
        <row r="359">
          <cell r="H359" t="str">
            <v>NotSelf</v>
          </cell>
        </row>
        <row r="360">
          <cell r="H360" t="str">
            <v>NotSelf</v>
          </cell>
        </row>
        <row r="361">
          <cell r="H361" t="str">
            <v>NotSelf</v>
          </cell>
        </row>
        <row r="362">
          <cell r="H362" t="str">
            <v>NotSelf</v>
          </cell>
        </row>
        <row r="363">
          <cell r="H363" t="str">
            <v>NotSelf</v>
          </cell>
        </row>
        <row r="364">
          <cell r="H364" t="str">
            <v>NotSelf</v>
          </cell>
        </row>
        <row r="365">
          <cell r="H365" t="str">
            <v>NotSelf</v>
          </cell>
        </row>
        <row r="366">
          <cell r="H366" t="str">
            <v>NotSelf</v>
          </cell>
        </row>
        <row r="367">
          <cell r="H367" t="str">
            <v>NotSelf</v>
          </cell>
        </row>
        <row r="368">
          <cell r="H368" t="str">
            <v>NotSelf</v>
          </cell>
        </row>
        <row r="369">
          <cell r="H369" t="str">
            <v>NotSelf</v>
          </cell>
        </row>
        <row r="370">
          <cell r="H370" t="str">
            <v>NotSelf</v>
          </cell>
        </row>
        <row r="371">
          <cell r="H371" t="str">
            <v>NotSelf</v>
          </cell>
        </row>
        <row r="372">
          <cell r="H372" t="str">
            <v>NotSelf</v>
          </cell>
        </row>
        <row r="373">
          <cell r="H373" t="str">
            <v>NotSelf</v>
          </cell>
        </row>
        <row r="374">
          <cell r="H374" t="str">
            <v>NotSelf</v>
          </cell>
        </row>
        <row r="375">
          <cell r="H375" t="str">
            <v>NotSelf</v>
          </cell>
        </row>
        <row r="376">
          <cell r="H376" t="str">
            <v>NotSelf</v>
          </cell>
        </row>
        <row r="377">
          <cell r="H377" t="str">
            <v>NotSelf</v>
          </cell>
        </row>
        <row r="378">
          <cell r="H378" t="str">
            <v>NotSelf</v>
          </cell>
        </row>
        <row r="379">
          <cell r="H379" t="str">
            <v>NotSelf</v>
          </cell>
        </row>
        <row r="380">
          <cell r="H380" t="str">
            <v>NotSelf</v>
          </cell>
        </row>
        <row r="381">
          <cell r="H381" t="str">
            <v>NotSelf</v>
          </cell>
        </row>
        <row r="382">
          <cell r="H382" t="str">
            <v>NotSelf</v>
          </cell>
        </row>
        <row r="383">
          <cell r="H383" t="str">
            <v>NotSelf</v>
          </cell>
        </row>
        <row r="384">
          <cell r="H384" t="str">
            <v>NotSelf</v>
          </cell>
        </row>
        <row r="385">
          <cell r="H385" t="str">
            <v>NotSelf</v>
          </cell>
        </row>
        <row r="386">
          <cell r="H386" t="str">
            <v>NotSelf</v>
          </cell>
        </row>
        <row r="387">
          <cell r="H387" t="str">
            <v>NotSelf</v>
          </cell>
        </row>
        <row r="388">
          <cell r="H388" t="str">
            <v>NotSelf</v>
          </cell>
        </row>
        <row r="389">
          <cell r="H389" t="str">
            <v>NotSelf</v>
          </cell>
        </row>
        <row r="390">
          <cell r="H390" t="str">
            <v>NotSelf</v>
          </cell>
        </row>
        <row r="391">
          <cell r="H391" t="str">
            <v>NotSelf</v>
          </cell>
        </row>
        <row r="392">
          <cell r="H392" t="str">
            <v>NotSelf</v>
          </cell>
        </row>
        <row r="393">
          <cell r="H393" t="str">
            <v>NotSelf</v>
          </cell>
        </row>
        <row r="394">
          <cell r="H394" t="str">
            <v>NotSelf</v>
          </cell>
        </row>
        <row r="395">
          <cell r="H395" t="str">
            <v>NotSelf</v>
          </cell>
        </row>
        <row r="396">
          <cell r="H396" t="str">
            <v>NotSelf</v>
          </cell>
        </row>
        <row r="397">
          <cell r="H397" t="str">
            <v>NotSelf</v>
          </cell>
        </row>
        <row r="398">
          <cell r="H398" t="str">
            <v>NotSelf</v>
          </cell>
        </row>
        <row r="399">
          <cell r="H399" t="str">
            <v>NotSelf</v>
          </cell>
        </row>
        <row r="400">
          <cell r="H400" t="str">
            <v>NotSelf</v>
          </cell>
        </row>
        <row r="401">
          <cell r="H401" t="str">
            <v>NotSelf</v>
          </cell>
        </row>
        <row r="402">
          <cell r="H402" t="str">
            <v>NotSelf</v>
          </cell>
        </row>
        <row r="403">
          <cell r="H403" t="str">
            <v>NotSelf</v>
          </cell>
        </row>
        <row r="404">
          <cell r="H404" t="str">
            <v>NotSelf</v>
          </cell>
        </row>
        <row r="405">
          <cell r="H405" t="str">
            <v>NotSelf</v>
          </cell>
        </row>
        <row r="406">
          <cell r="H406" t="str">
            <v>NotSelf</v>
          </cell>
        </row>
        <row r="407">
          <cell r="H407" t="str">
            <v>NotSelf</v>
          </cell>
        </row>
        <row r="408">
          <cell r="H408" t="str">
            <v>NotSelf</v>
          </cell>
        </row>
        <row r="409">
          <cell r="H409" t="str">
            <v>NotSelf</v>
          </cell>
        </row>
        <row r="410">
          <cell r="H410" t="str">
            <v>NotSelf</v>
          </cell>
        </row>
        <row r="411">
          <cell r="H411" t="str">
            <v>NotSelf</v>
          </cell>
        </row>
        <row r="412">
          <cell r="H412" t="str">
            <v>NotSelf</v>
          </cell>
        </row>
        <row r="413">
          <cell r="H413" t="str">
            <v>NotSelf</v>
          </cell>
        </row>
        <row r="414">
          <cell r="H414" t="str">
            <v>NotSelf</v>
          </cell>
        </row>
        <row r="415">
          <cell r="H415" t="str">
            <v>NotSelf</v>
          </cell>
        </row>
        <row r="416">
          <cell r="H416" t="str">
            <v>NotSelf</v>
          </cell>
        </row>
        <row r="417">
          <cell r="H417" t="str">
            <v>NotSelf</v>
          </cell>
        </row>
        <row r="418">
          <cell r="H418" t="str">
            <v>NotSelf</v>
          </cell>
        </row>
        <row r="419">
          <cell r="H419" t="str">
            <v>NotSelf</v>
          </cell>
        </row>
        <row r="420">
          <cell r="H420" t="str">
            <v>NotSelf</v>
          </cell>
        </row>
        <row r="421">
          <cell r="H421" t="str">
            <v>NotSelf</v>
          </cell>
        </row>
        <row r="422">
          <cell r="H422" t="str">
            <v>NotSelf</v>
          </cell>
        </row>
        <row r="423">
          <cell r="H423" t="str">
            <v>NotSelf</v>
          </cell>
        </row>
        <row r="424">
          <cell r="H424" t="str">
            <v>NotSelf</v>
          </cell>
        </row>
        <row r="425">
          <cell r="H425" t="str">
            <v>NotSelf</v>
          </cell>
        </row>
        <row r="426">
          <cell r="H426" t="str">
            <v>NotSelf</v>
          </cell>
        </row>
        <row r="427">
          <cell r="H427" t="str">
            <v>NotSelf</v>
          </cell>
        </row>
        <row r="428">
          <cell r="H428" t="str">
            <v>NotSelf</v>
          </cell>
        </row>
        <row r="429">
          <cell r="H429" t="str">
            <v>NotSelf</v>
          </cell>
        </row>
        <row r="430">
          <cell r="H430" t="str">
            <v>NotSelf</v>
          </cell>
        </row>
        <row r="431">
          <cell r="H431" t="str">
            <v>NotSelf</v>
          </cell>
        </row>
        <row r="432">
          <cell r="H432" t="str">
            <v>NotSelf</v>
          </cell>
        </row>
        <row r="433">
          <cell r="H433" t="str">
            <v>NotSelf</v>
          </cell>
        </row>
        <row r="434">
          <cell r="H434" t="str">
            <v>NotSelf</v>
          </cell>
        </row>
        <row r="435">
          <cell r="H435" t="str">
            <v>NotSelf</v>
          </cell>
        </row>
        <row r="436">
          <cell r="H436" t="str">
            <v>NotSelf</v>
          </cell>
        </row>
        <row r="437">
          <cell r="H437" t="str">
            <v>NotSelf</v>
          </cell>
        </row>
        <row r="438">
          <cell r="H438" t="str">
            <v>NotSelf</v>
          </cell>
        </row>
        <row r="439">
          <cell r="H439" t="str">
            <v>NotSelf</v>
          </cell>
        </row>
        <row r="440">
          <cell r="H440" t="str">
            <v>NotSelf</v>
          </cell>
        </row>
        <row r="441">
          <cell r="H441" t="str">
            <v>NotSelf</v>
          </cell>
        </row>
        <row r="442">
          <cell r="H442" t="str">
            <v>NotSelf</v>
          </cell>
        </row>
        <row r="443">
          <cell r="H443" t="str">
            <v>NotSelf</v>
          </cell>
        </row>
        <row r="444">
          <cell r="H444" t="str">
            <v>NotSelf</v>
          </cell>
        </row>
        <row r="445">
          <cell r="H445" t="str">
            <v>NotSelf</v>
          </cell>
        </row>
        <row r="446">
          <cell r="H446" t="str">
            <v>NotSelf</v>
          </cell>
        </row>
        <row r="447">
          <cell r="H447" t="str">
            <v>NotSelf</v>
          </cell>
        </row>
        <row r="448">
          <cell r="H448" t="str">
            <v>NotSelf</v>
          </cell>
        </row>
        <row r="449">
          <cell r="H449" t="str">
            <v>NotSelf</v>
          </cell>
        </row>
        <row r="450">
          <cell r="H450" t="str">
            <v>NotSelf</v>
          </cell>
        </row>
        <row r="451">
          <cell r="H451" t="str">
            <v>NotSelf</v>
          </cell>
        </row>
        <row r="452">
          <cell r="H452" t="str">
            <v>NotSelf</v>
          </cell>
        </row>
        <row r="453">
          <cell r="H453" t="str">
            <v>NotSelf</v>
          </cell>
        </row>
        <row r="454">
          <cell r="H454" t="str">
            <v>NotSelf</v>
          </cell>
        </row>
        <row r="455">
          <cell r="H455" t="str">
            <v>NotSelf</v>
          </cell>
        </row>
        <row r="456">
          <cell r="H456" t="str">
            <v>NotSelf</v>
          </cell>
        </row>
        <row r="457">
          <cell r="H457" t="str">
            <v>NotSelf</v>
          </cell>
        </row>
        <row r="458">
          <cell r="H458" t="str">
            <v>NotSelf</v>
          </cell>
        </row>
        <row r="459">
          <cell r="H459" t="str">
            <v>NotSelf</v>
          </cell>
        </row>
        <row r="460">
          <cell r="H460" t="str">
            <v>NotSelf</v>
          </cell>
        </row>
        <row r="461">
          <cell r="H461" t="str">
            <v>NotSelf</v>
          </cell>
        </row>
        <row r="462">
          <cell r="H462" t="str">
            <v>NotSelf</v>
          </cell>
        </row>
        <row r="463">
          <cell r="H463" t="str">
            <v>NotSelf</v>
          </cell>
        </row>
        <row r="464">
          <cell r="H464" t="str">
            <v>NotSelf</v>
          </cell>
        </row>
        <row r="465">
          <cell r="H465" t="str">
            <v>NotSelf</v>
          </cell>
        </row>
        <row r="466">
          <cell r="H466" t="str">
            <v>NotSelf</v>
          </cell>
        </row>
        <row r="467">
          <cell r="H467" t="str">
            <v>NotSelf</v>
          </cell>
        </row>
        <row r="468">
          <cell r="H468" t="str">
            <v>NotSelf</v>
          </cell>
        </row>
        <row r="469">
          <cell r="H469" t="str">
            <v>NotSelf</v>
          </cell>
        </row>
        <row r="470">
          <cell r="H470" t="str">
            <v>NotSelf</v>
          </cell>
        </row>
        <row r="471">
          <cell r="H471" t="str">
            <v>NotSelf</v>
          </cell>
        </row>
        <row r="472">
          <cell r="H472" t="str">
            <v>NotSelf</v>
          </cell>
        </row>
        <row r="473">
          <cell r="H473" t="str">
            <v>NotSelf</v>
          </cell>
        </row>
        <row r="474">
          <cell r="H474" t="str">
            <v>NotSelf</v>
          </cell>
        </row>
        <row r="475">
          <cell r="H475" t="str">
            <v>NotSelf</v>
          </cell>
        </row>
        <row r="476">
          <cell r="H476" t="str">
            <v>NotSelf</v>
          </cell>
        </row>
        <row r="477">
          <cell r="H477" t="str">
            <v>NotSelf</v>
          </cell>
        </row>
        <row r="478">
          <cell r="H478" t="str">
            <v>NotSelf</v>
          </cell>
        </row>
        <row r="479">
          <cell r="H479" t="str">
            <v>NotSelf</v>
          </cell>
        </row>
        <row r="480">
          <cell r="H480" t="str">
            <v>NotSelf</v>
          </cell>
        </row>
        <row r="481">
          <cell r="H481" t="str">
            <v>NotSelf</v>
          </cell>
        </row>
        <row r="482">
          <cell r="H482" t="str">
            <v>NotSelf</v>
          </cell>
        </row>
        <row r="483">
          <cell r="H483" t="str">
            <v>NotSelf</v>
          </cell>
        </row>
        <row r="484">
          <cell r="H484" t="str">
            <v>NotSelf</v>
          </cell>
        </row>
        <row r="485">
          <cell r="H485" t="str">
            <v>NotSelf</v>
          </cell>
        </row>
        <row r="486">
          <cell r="H486" t="str">
            <v>NotSelf</v>
          </cell>
        </row>
        <row r="487">
          <cell r="H487" t="str">
            <v>NotSelf</v>
          </cell>
        </row>
        <row r="488">
          <cell r="H488" t="str">
            <v>NotSelf</v>
          </cell>
        </row>
        <row r="489">
          <cell r="H489" t="str">
            <v>NotSelf</v>
          </cell>
        </row>
        <row r="490">
          <cell r="H490" t="str">
            <v>NotSelf</v>
          </cell>
        </row>
        <row r="491">
          <cell r="H491" t="str">
            <v>NotSelf</v>
          </cell>
        </row>
        <row r="492">
          <cell r="H492" t="str">
            <v>NotSelf</v>
          </cell>
        </row>
        <row r="493">
          <cell r="H493" t="str">
            <v>NotSelf</v>
          </cell>
        </row>
        <row r="494">
          <cell r="H494" t="str">
            <v>NotSelf</v>
          </cell>
        </row>
        <row r="495">
          <cell r="H495" t="str">
            <v>NotSelf</v>
          </cell>
        </row>
        <row r="496">
          <cell r="H496" t="str">
            <v>NotSelf</v>
          </cell>
        </row>
        <row r="497">
          <cell r="H497" t="str">
            <v>NotSelf</v>
          </cell>
        </row>
        <row r="498">
          <cell r="H498" t="str">
            <v>NotSelf</v>
          </cell>
        </row>
        <row r="499">
          <cell r="H499" t="str">
            <v>NotSelf</v>
          </cell>
        </row>
        <row r="500">
          <cell r="H500" t="str">
            <v>NotSelf</v>
          </cell>
        </row>
        <row r="501">
          <cell r="H501" t="str">
            <v>NotSelf</v>
          </cell>
        </row>
        <row r="502">
          <cell r="H502" t="str">
            <v>NotSelf</v>
          </cell>
        </row>
        <row r="503">
          <cell r="H503" t="str">
            <v>NotSelf</v>
          </cell>
        </row>
        <row r="504">
          <cell r="H504" t="str">
            <v>NotSelf</v>
          </cell>
        </row>
        <row r="505">
          <cell r="H505" t="str">
            <v>NotSelf</v>
          </cell>
        </row>
        <row r="506">
          <cell r="H506" t="str">
            <v>NotSelf</v>
          </cell>
        </row>
        <row r="507">
          <cell r="H507" t="str">
            <v>NotSelf</v>
          </cell>
        </row>
        <row r="508">
          <cell r="H508" t="str">
            <v>NotSelf</v>
          </cell>
        </row>
        <row r="509">
          <cell r="H509" t="str">
            <v>NotSelf</v>
          </cell>
        </row>
        <row r="510">
          <cell r="H510" t="str">
            <v>NotSelf</v>
          </cell>
        </row>
        <row r="511">
          <cell r="H511" t="str">
            <v>NotSelf</v>
          </cell>
        </row>
        <row r="512">
          <cell r="H512" t="str">
            <v>NotSelf</v>
          </cell>
        </row>
        <row r="513">
          <cell r="H513" t="str">
            <v>NotSelf</v>
          </cell>
        </row>
        <row r="514">
          <cell r="H514" t="str">
            <v>NotSelf</v>
          </cell>
        </row>
        <row r="515">
          <cell r="H515" t="str">
            <v>NotSelf</v>
          </cell>
        </row>
        <row r="516">
          <cell r="H516" t="str">
            <v>NotSelf</v>
          </cell>
        </row>
        <row r="517">
          <cell r="H517" t="str">
            <v>NotSelf</v>
          </cell>
        </row>
        <row r="518">
          <cell r="H518" t="str">
            <v>NotSelf</v>
          </cell>
        </row>
        <row r="519">
          <cell r="H519" t="str">
            <v>NotSelf</v>
          </cell>
        </row>
        <row r="520">
          <cell r="H520" t="str">
            <v>NotSelf</v>
          </cell>
        </row>
        <row r="521">
          <cell r="H521" t="str">
            <v>NotSelf</v>
          </cell>
        </row>
        <row r="522">
          <cell r="H522" t="str">
            <v>NotSelf</v>
          </cell>
        </row>
        <row r="523">
          <cell r="H523" t="str">
            <v>NotSelf</v>
          </cell>
        </row>
        <row r="524">
          <cell r="H524" t="str">
            <v>NotSelf</v>
          </cell>
        </row>
        <row r="525">
          <cell r="H525" t="str">
            <v>NotSelf</v>
          </cell>
        </row>
        <row r="526">
          <cell r="H526" t="str">
            <v>NotSelf</v>
          </cell>
        </row>
        <row r="527">
          <cell r="H527" t="str">
            <v>NotSelf</v>
          </cell>
        </row>
        <row r="528">
          <cell r="H528" t="str">
            <v>NotSelf</v>
          </cell>
        </row>
        <row r="529">
          <cell r="H529" t="str">
            <v>NotSelf</v>
          </cell>
        </row>
        <row r="530">
          <cell r="H530" t="str">
            <v>NotSelf</v>
          </cell>
        </row>
        <row r="531">
          <cell r="H531" t="str">
            <v>NotSelf</v>
          </cell>
        </row>
        <row r="532">
          <cell r="H532" t="str">
            <v>NotSelf</v>
          </cell>
        </row>
        <row r="533">
          <cell r="H533" t="str">
            <v>NotSelf</v>
          </cell>
        </row>
        <row r="534">
          <cell r="H534" t="str">
            <v>NotSelf</v>
          </cell>
        </row>
        <row r="535">
          <cell r="H535" t="str">
            <v>NotSelf</v>
          </cell>
        </row>
        <row r="536">
          <cell r="H536" t="str">
            <v>NotSelf</v>
          </cell>
        </row>
        <row r="537">
          <cell r="H537" t="str">
            <v>NotSelf</v>
          </cell>
        </row>
        <row r="538">
          <cell r="H538" t="str">
            <v>NotSelf</v>
          </cell>
        </row>
        <row r="539">
          <cell r="H539" t="str">
            <v>NotSelf</v>
          </cell>
        </row>
        <row r="540">
          <cell r="H540" t="str">
            <v>NotSelf</v>
          </cell>
        </row>
        <row r="541">
          <cell r="H541" t="str">
            <v>NotSelf</v>
          </cell>
        </row>
        <row r="542">
          <cell r="H542" t="str">
            <v>NotSelf</v>
          </cell>
        </row>
        <row r="543">
          <cell r="H543" t="str">
            <v>NotSelf</v>
          </cell>
        </row>
        <row r="544">
          <cell r="H544" t="str">
            <v>NotSelf</v>
          </cell>
        </row>
        <row r="545">
          <cell r="H545" t="str">
            <v>NotSelf</v>
          </cell>
        </row>
        <row r="546">
          <cell r="H546" t="str">
            <v>NotSelf</v>
          </cell>
        </row>
        <row r="547">
          <cell r="H547" t="str">
            <v>NotSelf</v>
          </cell>
        </row>
        <row r="548">
          <cell r="H548" t="str">
            <v>NotSelf</v>
          </cell>
        </row>
        <row r="549">
          <cell r="H549" t="str">
            <v>NotSelf</v>
          </cell>
        </row>
        <row r="550">
          <cell r="H550" t="str">
            <v>NotSelf</v>
          </cell>
        </row>
        <row r="551">
          <cell r="H551" t="str">
            <v>NotSelf</v>
          </cell>
        </row>
        <row r="552">
          <cell r="H552" t="str">
            <v>NotSelf</v>
          </cell>
        </row>
        <row r="553">
          <cell r="H553" t="str">
            <v>NotSelf</v>
          </cell>
        </row>
        <row r="554">
          <cell r="H554" t="str">
            <v>NotSelf</v>
          </cell>
        </row>
        <row r="555">
          <cell r="H555" t="str">
            <v>NotSelf</v>
          </cell>
        </row>
        <row r="556">
          <cell r="H556" t="str">
            <v>Self</v>
          </cell>
        </row>
        <row r="557">
          <cell r="H557" t="str">
            <v>Self</v>
          </cell>
        </row>
        <row r="558">
          <cell r="H558" t="str">
            <v>Self</v>
          </cell>
        </row>
        <row r="559">
          <cell r="H559" t="str">
            <v>Self</v>
          </cell>
        </row>
        <row r="560">
          <cell r="H560" t="str">
            <v>Self</v>
          </cell>
        </row>
        <row r="561">
          <cell r="H561" t="str">
            <v>Self</v>
          </cell>
        </row>
        <row r="562">
          <cell r="H562" t="str">
            <v>Self</v>
          </cell>
        </row>
        <row r="563">
          <cell r="H563" t="str">
            <v>Self</v>
          </cell>
        </row>
        <row r="564">
          <cell r="H564" t="str">
            <v>Self</v>
          </cell>
        </row>
        <row r="565">
          <cell r="H565" t="str">
            <v>Self</v>
          </cell>
        </row>
        <row r="566">
          <cell r="H566" t="str">
            <v>Self</v>
          </cell>
        </row>
        <row r="567">
          <cell r="H567" t="str">
            <v>Self</v>
          </cell>
        </row>
        <row r="568">
          <cell r="H568" t="str">
            <v>Self</v>
          </cell>
        </row>
        <row r="569">
          <cell r="H569" t="str">
            <v>Self</v>
          </cell>
        </row>
        <row r="570">
          <cell r="H570" t="str">
            <v>Self</v>
          </cell>
        </row>
        <row r="571">
          <cell r="H571" t="str">
            <v>Self</v>
          </cell>
        </row>
        <row r="572">
          <cell r="H572" t="str">
            <v>Self</v>
          </cell>
        </row>
        <row r="573">
          <cell r="H573" t="str">
            <v>Self</v>
          </cell>
        </row>
        <row r="574">
          <cell r="H574" t="str">
            <v>Self</v>
          </cell>
        </row>
        <row r="575">
          <cell r="H575" t="str">
            <v>Self</v>
          </cell>
        </row>
        <row r="576">
          <cell r="H576" t="str">
            <v>Self</v>
          </cell>
        </row>
        <row r="577">
          <cell r="H577" t="str">
            <v>Self</v>
          </cell>
        </row>
        <row r="578">
          <cell r="H578" t="str">
            <v>Self</v>
          </cell>
        </row>
        <row r="579">
          <cell r="H579" t="str">
            <v>Self</v>
          </cell>
        </row>
        <row r="580">
          <cell r="H580" t="str">
            <v>Self</v>
          </cell>
        </row>
        <row r="581">
          <cell r="H581" t="str">
            <v>Self</v>
          </cell>
        </row>
        <row r="582">
          <cell r="H582" t="str">
            <v>Self</v>
          </cell>
        </row>
        <row r="583">
          <cell r="H583" t="str">
            <v>Self</v>
          </cell>
        </row>
        <row r="584">
          <cell r="H584" t="str">
            <v>Self</v>
          </cell>
        </row>
        <row r="585">
          <cell r="H585" t="str">
            <v>Self</v>
          </cell>
        </row>
        <row r="586">
          <cell r="H586" t="str">
            <v>Self</v>
          </cell>
        </row>
        <row r="587">
          <cell r="H587" t="str">
            <v>Self</v>
          </cell>
        </row>
        <row r="588">
          <cell r="H588" t="str">
            <v>Self</v>
          </cell>
        </row>
        <row r="589">
          <cell r="H589" t="str">
            <v>Self</v>
          </cell>
        </row>
        <row r="590">
          <cell r="H590" t="str">
            <v>Self</v>
          </cell>
        </row>
        <row r="591">
          <cell r="H591" t="str">
            <v>Self</v>
          </cell>
        </row>
        <row r="592">
          <cell r="H592" t="str">
            <v>Self</v>
          </cell>
        </row>
        <row r="593">
          <cell r="H593" t="str">
            <v>Self</v>
          </cell>
        </row>
        <row r="594">
          <cell r="H594" t="str">
            <v>Self</v>
          </cell>
        </row>
        <row r="595">
          <cell r="H595" t="str">
            <v>Self</v>
          </cell>
        </row>
        <row r="596">
          <cell r="H596" t="str">
            <v>Self</v>
          </cell>
        </row>
        <row r="597">
          <cell r="H597" t="str">
            <v>Self</v>
          </cell>
        </row>
        <row r="598">
          <cell r="H598" t="str">
            <v>Self</v>
          </cell>
        </row>
        <row r="599">
          <cell r="H599" t="str">
            <v>Self</v>
          </cell>
        </row>
        <row r="600">
          <cell r="H600" t="str">
            <v>Self</v>
          </cell>
        </row>
        <row r="601">
          <cell r="H601" t="str">
            <v>Self</v>
          </cell>
        </row>
        <row r="602">
          <cell r="H602" t="str">
            <v>Self</v>
          </cell>
        </row>
        <row r="603">
          <cell r="H603" t="str">
            <v>Self</v>
          </cell>
        </row>
        <row r="604">
          <cell r="H604" t="str">
            <v>Self</v>
          </cell>
        </row>
        <row r="605">
          <cell r="H605" t="str">
            <v>Self</v>
          </cell>
        </row>
        <row r="606">
          <cell r="H606" t="str">
            <v>Self</v>
          </cell>
        </row>
        <row r="607">
          <cell r="H607" t="str">
            <v>Self</v>
          </cell>
        </row>
        <row r="608">
          <cell r="H608" t="str">
            <v>Self</v>
          </cell>
        </row>
        <row r="609">
          <cell r="H609" t="str">
            <v>Self</v>
          </cell>
        </row>
        <row r="610">
          <cell r="H610" t="str">
            <v>Self</v>
          </cell>
        </row>
        <row r="611">
          <cell r="H611" t="str">
            <v>Self</v>
          </cell>
        </row>
        <row r="612">
          <cell r="H612" t="str">
            <v>Self</v>
          </cell>
        </row>
        <row r="613">
          <cell r="H613" t="str">
            <v>Self</v>
          </cell>
        </row>
        <row r="614">
          <cell r="H614" t="str">
            <v>Self</v>
          </cell>
        </row>
        <row r="615">
          <cell r="H615" t="str">
            <v>Self</v>
          </cell>
        </row>
        <row r="616">
          <cell r="H616" t="str">
            <v>Self</v>
          </cell>
        </row>
        <row r="617">
          <cell r="H617" t="str">
            <v>Self</v>
          </cell>
        </row>
        <row r="618">
          <cell r="H618" t="str">
            <v>Self</v>
          </cell>
        </row>
        <row r="619">
          <cell r="H619" t="str">
            <v>Self</v>
          </cell>
        </row>
        <row r="620">
          <cell r="H620" t="str">
            <v>Self</v>
          </cell>
        </row>
        <row r="621">
          <cell r="H621" t="str">
            <v>Self</v>
          </cell>
        </row>
        <row r="622">
          <cell r="H622" t="str">
            <v>Self</v>
          </cell>
        </row>
        <row r="623">
          <cell r="H623" t="str">
            <v>Self</v>
          </cell>
        </row>
        <row r="624">
          <cell r="H624" t="str">
            <v>Self</v>
          </cell>
        </row>
        <row r="625">
          <cell r="H625" t="str">
            <v>Self</v>
          </cell>
        </row>
        <row r="626">
          <cell r="H626" t="str">
            <v>Self</v>
          </cell>
        </row>
        <row r="627">
          <cell r="H627" t="str">
            <v>Self</v>
          </cell>
        </row>
        <row r="628">
          <cell r="H628" t="str">
            <v>Self</v>
          </cell>
        </row>
        <row r="629">
          <cell r="H629" t="str">
            <v>Self</v>
          </cell>
        </row>
        <row r="630">
          <cell r="H630" t="str">
            <v>Self</v>
          </cell>
        </row>
        <row r="631">
          <cell r="H631" t="str">
            <v>Self</v>
          </cell>
        </row>
        <row r="632">
          <cell r="H632" t="str">
            <v>Self</v>
          </cell>
        </row>
        <row r="633">
          <cell r="H633" t="str">
            <v>Self</v>
          </cell>
        </row>
        <row r="634">
          <cell r="H634" t="str">
            <v>Self</v>
          </cell>
        </row>
        <row r="635">
          <cell r="H635" t="str">
            <v>Self</v>
          </cell>
        </row>
        <row r="636">
          <cell r="H636" t="str">
            <v>Self</v>
          </cell>
        </row>
        <row r="637">
          <cell r="H637" t="str">
            <v>Self</v>
          </cell>
        </row>
        <row r="638">
          <cell r="H638" t="str">
            <v>Self</v>
          </cell>
        </row>
        <row r="639">
          <cell r="H639" t="str">
            <v>Self</v>
          </cell>
        </row>
        <row r="640">
          <cell r="H640" t="str">
            <v>Self</v>
          </cell>
        </row>
        <row r="641">
          <cell r="H641" t="str">
            <v>Self</v>
          </cell>
        </row>
        <row r="642">
          <cell r="H642" t="str">
            <v>Self</v>
          </cell>
        </row>
        <row r="643">
          <cell r="H643" t="str">
            <v>Self</v>
          </cell>
        </row>
        <row r="644">
          <cell r="H644" t="str">
            <v>Self</v>
          </cell>
        </row>
        <row r="645">
          <cell r="H645" t="str">
            <v>Self</v>
          </cell>
        </row>
        <row r="646">
          <cell r="H646" t="str">
            <v>Self</v>
          </cell>
        </row>
        <row r="647">
          <cell r="H647" t="str">
            <v>Self</v>
          </cell>
        </row>
        <row r="648">
          <cell r="H648" t="str">
            <v>Self</v>
          </cell>
        </row>
        <row r="649">
          <cell r="H649" t="str">
            <v>Self</v>
          </cell>
        </row>
        <row r="650">
          <cell r="H650" t="str">
            <v>Self</v>
          </cell>
        </row>
        <row r="651">
          <cell r="H651" t="str">
            <v>Self</v>
          </cell>
        </row>
        <row r="652">
          <cell r="H652" t="str">
            <v>Self</v>
          </cell>
        </row>
        <row r="653">
          <cell r="H653" t="str">
            <v>Self</v>
          </cell>
        </row>
        <row r="654">
          <cell r="H654" t="str">
            <v>Self</v>
          </cell>
        </row>
        <row r="655">
          <cell r="H655" t="str">
            <v>Self</v>
          </cell>
        </row>
        <row r="656">
          <cell r="H656" t="str">
            <v>Self</v>
          </cell>
        </row>
        <row r="657">
          <cell r="H657" t="str">
            <v>Self</v>
          </cell>
        </row>
        <row r="658">
          <cell r="H658" t="str">
            <v>Self</v>
          </cell>
        </row>
        <row r="659">
          <cell r="H659" t="str">
            <v>Self</v>
          </cell>
        </row>
        <row r="660">
          <cell r="H660" t="str">
            <v>Self</v>
          </cell>
        </row>
        <row r="661">
          <cell r="H661" t="str">
            <v>Self</v>
          </cell>
        </row>
        <row r="662">
          <cell r="H662" t="str">
            <v>Self</v>
          </cell>
        </row>
        <row r="663">
          <cell r="H663" t="str">
            <v>Self</v>
          </cell>
        </row>
        <row r="664">
          <cell r="H664" t="str">
            <v>Self</v>
          </cell>
        </row>
        <row r="665">
          <cell r="H665" t="str">
            <v>Self</v>
          </cell>
        </row>
        <row r="666">
          <cell r="H666" t="str">
            <v>Self</v>
          </cell>
        </row>
        <row r="667">
          <cell r="H667" t="str">
            <v>Self</v>
          </cell>
        </row>
        <row r="668">
          <cell r="H668" t="str">
            <v>Self</v>
          </cell>
        </row>
        <row r="669">
          <cell r="H669" t="str">
            <v>Self</v>
          </cell>
        </row>
        <row r="670">
          <cell r="H670" t="str">
            <v>Self</v>
          </cell>
        </row>
        <row r="671">
          <cell r="H671" t="str">
            <v>Self</v>
          </cell>
        </row>
        <row r="672">
          <cell r="H672" t="str">
            <v>Self</v>
          </cell>
        </row>
        <row r="673">
          <cell r="H673" t="str">
            <v>Self</v>
          </cell>
        </row>
        <row r="674">
          <cell r="H674" t="str">
            <v>Self</v>
          </cell>
        </row>
        <row r="675">
          <cell r="H675" t="str">
            <v>Self</v>
          </cell>
        </row>
        <row r="676">
          <cell r="H676" t="str">
            <v>Self</v>
          </cell>
        </row>
        <row r="677">
          <cell r="H677" t="str">
            <v>Self</v>
          </cell>
        </row>
        <row r="678">
          <cell r="H678" t="str">
            <v>Self</v>
          </cell>
        </row>
        <row r="679">
          <cell r="H679" t="str">
            <v>Self</v>
          </cell>
        </row>
        <row r="680">
          <cell r="H680" t="str">
            <v>Self</v>
          </cell>
        </row>
        <row r="681">
          <cell r="H681" t="str">
            <v>Self</v>
          </cell>
        </row>
        <row r="682">
          <cell r="H682" t="str">
            <v>Self</v>
          </cell>
        </row>
        <row r="683">
          <cell r="H683" t="str">
            <v>Self</v>
          </cell>
        </row>
        <row r="684">
          <cell r="H684" t="str">
            <v>Self</v>
          </cell>
        </row>
        <row r="685">
          <cell r="H685" t="str">
            <v>Self</v>
          </cell>
        </row>
        <row r="686">
          <cell r="H686" t="str">
            <v>Self</v>
          </cell>
        </row>
        <row r="687">
          <cell r="H687" t="str">
            <v>Self</v>
          </cell>
        </row>
        <row r="688">
          <cell r="H688" t="str">
            <v>Self</v>
          </cell>
        </row>
        <row r="689">
          <cell r="H689" t="str">
            <v>Self</v>
          </cell>
        </row>
        <row r="690">
          <cell r="H690" t="str">
            <v>Self</v>
          </cell>
        </row>
        <row r="691">
          <cell r="H691" t="str">
            <v>Self</v>
          </cell>
        </row>
        <row r="692">
          <cell r="H692" t="str">
            <v>Self</v>
          </cell>
        </row>
        <row r="693">
          <cell r="H693" t="str">
            <v>Self</v>
          </cell>
        </row>
        <row r="694">
          <cell r="H694" t="str">
            <v>Self</v>
          </cell>
        </row>
        <row r="695">
          <cell r="H695" t="str">
            <v>Self</v>
          </cell>
        </row>
        <row r="696">
          <cell r="H696" t="str">
            <v>Self</v>
          </cell>
        </row>
        <row r="697">
          <cell r="H697" t="str">
            <v>Self</v>
          </cell>
        </row>
        <row r="698">
          <cell r="H698" t="str">
            <v>Self</v>
          </cell>
        </row>
        <row r="699">
          <cell r="H699" t="str">
            <v>Self</v>
          </cell>
        </row>
        <row r="700">
          <cell r="H700" t="str">
            <v>Self</v>
          </cell>
        </row>
        <row r="701">
          <cell r="H701" t="str">
            <v>Self</v>
          </cell>
        </row>
        <row r="702">
          <cell r="H702" t="str">
            <v>Self</v>
          </cell>
        </row>
        <row r="703">
          <cell r="H703" t="str">
            <v>Self</v>
          </cell>
        </row>
        <row r="704">
          <cell r="H704" t="str">
            <v>Self</v>
          </cell>
        </row>
        <row r="705">
          <cell r="H705" t="str">
            <v>Self</v>
          </cell>
        </row>
        <row r="706">
          <cell r="H706" t="str">
            <v>Self</v>
          </cell>
        </row>
        <row r="707">
          <cell r="H707" t="str">
            <v>Self</v>
          </cell>
        </row>
        <row r="708">
          <cell r="H708" t="str">
            <v>Self</v>
          </cell>
        </row>
        <row r="709">
          <cell r="H709" t="str">
            <v>Self</v>
          </cell>
        </row>
        <row r="710">
          <cell r="H710" t="str">
            <v>Self</v>
          </cell>
        </row>
        <row r="711">
          <cell r="H711" t="str">
            <v>Self</v>
          </cell>
        </row>
        <row r="712">
          <cell r="H712" t="str">
            <v>Self</v>
          </cell>
        </row>
        <row r="713">
          <cell r="H713" t="str">
            <v>Self</v>
          </cell>
        </row>
        <row r="714">
          <cell r="H714" t="str">
            <v>Self</v>
          </cell>
        </row>
        <row r="715">
          <cell r="H715" t="str">
            <v>Self</v>
          </cell>
        </row>
        <row r="716">
          <cell r="H716" t="str">
            <v>Self</v>
          </cell>
        </row>
        <row r="717">
          <cell r="H717" t="str">
            <v>Self</v>
          </cell>
        </row>
        <row r="718">
          <cell r="H718" t="str">
            <v>Self</v>
          </cell>
        </row>
        <row r="719">
          <cell r="H719" t="str">
            <v>Self</v>
          </cell>
        </row>
        <row r="720">
          <cell r="H720" t="str">
            <v>Self</v>
          </cell>
        </row>
        <row r="721">
          <cell r="H721" t="str">
            <v>Self</v>
          </cell>
        </row>
        <row r="722">
          <cell r="H722" t="str">
            <v>Self</v>
          </cell>
        </row>
        <row r="723">
          <cell r="H723" t="str">
            <v>Self</v>
          </cell>
        </row>
        <row r="724">
          <cell r="H724" t="str">
            <v>Self</v>
          </cell>
        </row>
        <row r="725">
          <cell r="H725" t="str">
            <v>Self</v>
          </cell>
        </row>
        <row r="726">
          <cell r="H726" t="str">
            <v>Self</v>
          </cell>
        </row>
        <row r="727">
          <cell r="H727" t="str">
            <v>Self</v>
          </cell>
        </row>
        <row r="728">
          <cell r="H728" t="str">
            <v>Self</v>
          </cell>
        </row>
        <row r="729">
          <cell r="H729" t="str">
            <v>Self</v>
          </cell>
        </row>
        <row r="730">
          <cell r="H730" t="str">
            <v>Self</v>
          </cell>
        </row>
        <row r="731">
          <cell r="H731" t="str">
            <v>Self</v>
          </cell>
        </row>
        <row r="732">
          <cell r="H732" t="str">
            <v>Self</v>
          </cell>
        </row>
        <row r="733">
          <cell r="H733" t="str">
            <v>Self</v>
          </cell>
        </row>
        <row r="734">
          <cell r="H734" t="str">
            <v>Self</v>
          </cell>
        </row>
        <row r="735">
          <cell r="H735" t="str">
            <v>Self</v>
          </cell>
        </row>
        <row r="736">
          <cell r="H736" t="str">
            <v>Self</v>
          </cell>
        </row>
        <row r="737">
          <cell r="H737" t="str">
            <v>Self</v>
          </cell>
        </row>
        <row r="738">
          <cell r="H738" t="str">
            <v>Self</v>
          </cell>
        </row>
        <row r="739">
          <cell r="H739" t="str">
            <v>Self</v>
          </cell>
        </row>
        <row r="740">
          <cell r="H740" t="str">
            <v>Self</v>
          </cell>
        </row>
        <row r="741">
          <cell r="H741" t="str">
            <v>Self</v>
          </cell>
        </row>
        <row r="742">
          <cell r="H742" t="str">
            <v>Self</v>
          </cell>
        </row>
        <row r="743">
          <cell r="H743" t="str">
            <v>Self</v>
          </cell>
        </row>
        <row r="744">
          <cell r="H744" t="str">
            <v>Self</v>
          </cell>
        </row>
        <row r="745">
          <cell r="H745" t="str">
            <v>Self</v>
          </cell>
        </row>
        <row r="746">
          <cell r="H746" t="str">
            <v>Self</v>
          </cell>
        </row>
        <row r="747">
          <cell r="H747" t="str">
            <v>Self</v>
          </cell>
        </row>
        <row r="748">
          <cell r="H748" t="str">
            <v>Self</v>
          </cell>
        </row>
        <row r="749">
          <cell r="H749" t="str">
            <v>Self</v>
          </cell>
        </row>
        <row r="750">
          <cell r="H750" t="str">
            <v>Self</v>
          </cell>
        </row>
        <row r="751">
          <cell r="H751" t="str">
            <v>Self</v>
          </cell>
        </row>
        <row r="752">
          <cell r="H752" t="str">
            <v>Self</v>
          </cell>
        </row>
        <row r="753">
          <cell r="H753" t="str">
            <v>Self</v>
          </cell>
        </row>
        <row r="754">
          <cell r="H754" t="str">
            <v>Self</v>
          </cell>
        </row>
        <row r="755">
          <cell r="H755" t="str">
            <v>Self</v>
          </cell>
        </row>
        <row r="756">
          <cell r="H756" t="str">
            <v>Self</v>
          </cell>
        </row>
        <row r="757">
          <cell r="H757" t="str">
            <v>Self</v>
          </cell>
        </row>
        <row r="758">
          <cell r="H758" t="str">
            <v>Self</v>
          </cell>
        </row>
        <row r="759">
          <cell r="H759" t="str">
            <v>Self</v>
          </cell>
        </row>
        <row r="760">
          <cell r="H760" t="str">
            <v>Self</v>
          </cell>
        </row>
        <row r="761">
          <cell r="H761" t="str">
            <v>Self</v>
          </cell>
        </row>
        <row r="762">
          <cell r="H762" t="str">
            <v>Self</v>
          </cell>
        </row>
        <row r="763">
          <cell r="H763" t="str">
            <v>Self</v>
          </cell>
        </row>
        <row r="764">
          <cell r="H764" t="str">
            <v>Self</v>
          </cell>
        </row>
        <row r="765">
          <cell r="H765" t="str">
            <v>Self</v>
          </cell>
        </row>
        <row r="766">
          <cell r="H766" t="str">
            <v>Self</v>
          </cell>
        </row>
        <row r="767">
          <cell r="H767" t="str">
            <v>Self</v>
          </cell>
        </row>
        <row r="768">
          <cell r="H768" t="str">
            <v>Self</v>
          </cell>
        </row>
        <row r="769">
          <cell r="H769" t="str">
            <v>Self</v>
          </cell>
        </row>
        <row r="770">
          <cell r="H770" t="str">
            <v>Self</v>
          </cell>
        </row>
        <row r="771">
          <cell r="H771" t="str">
            <v>Self</v>
          </cell>
        </row>
        <row r="772">
          <cell r="H772" t="str">
            <v>Self</v>
          </cell>
        </row>
        <row r="773">
          <cell r="H773" t="str">
            <v>Self</v>
          </cell>
        </row>
        <row r="774">
          <cell r="H774" t="str">
            <v>Self</v>
          </cell>
        </row>
        <row r="775">
          <cell r="H775" t="str">
            <v>Self</v>
          </cell>
        </row>
        <row r="776">
          <cell r="H776" t="str">
            <v>Self</v>
          </cell>
        </row>
        <row r="777">
          <cell r="H777" t="str">
            <v>Self</v>
          </cell>
        </row>
        <row r="778">
          <cell r="H778" t="str">
            <v>Self</v>
          </cell>
        </row>
        <row r="779">
          <cell r="H779" t="str">
            <v>Self</v>
          </cell>
        </row>
        <row r="780">
          <cell r="H780" t="str">
            <v>Self</v>
          </cell>
        </row>
        <row r="781">
          <cell r="H781" t="str">
            <v>Self</v>
          </cell>
        </row>
        <row r="782">
          <cell r="H782" t="str">
            <v>Self</v>
          </cell>
        </row>
        <row r="783">
          <cell r="H783" t="str">
            <v>Self</v>
          </cell>
        </row>
        <row r="784">
          <cell r="H784" t="str">
            <v>Self</v>
          </cell>
        </row>
        <row r="785">
          <cell r="H785" t="str">
            <v>Self</v>
          </cell>
        </row>
        <row r="786">
          <cell r="H786" t="str">
            <v>Self</v>
          </cell>
        </row>
        <row r="787">
          <cell r="H787" t="str">
            <v>Self</v>
          </cell>
        </row>
        <row r="788">
          <cell r="H788" t="str">
            <v>Self</v>
          </cell>
        </row>
        <row r="789">
          <cell r="H789" t="str">
            <v>Self</v>
          </cell>
        </row>
        <row r="790">
          <cell r="H790" t="str">
            <v>Self</v>
          </cell>
        </row>
        <row r="791">
          <cell r="H791" t="str">
            <v>Self</v>
          </cell>
        </row>
        <row r="792">
          <cell r="H792" t="str">
            <v>Self</v>
          </cell>
        </row>
        <row r="793">
          <cell r="H793" t="str">
            <v>Self</v>
          </cell>
        </row>
        <row r="794">
          <cell r="H794" t="str">
            <v>Self</v>
          </cell>
        </row>
        <row r="795">
          <cell r="H795" t="str">
            <v>Self</v>
          </cell>
        </row>
        <row r="796">
          <cell r="H796" t="str">
            <v>Self</v>
          </cell>
        </row>
        <row r="797">
          <cell r="H797" t="str">
            <v>Self</v>
          </cell>
        </row>
        <row r="798">
          <cell r="H798" t="str">
            <v>Self</v>
          </cell>
        </row>
        <row r="799">
          <cell r="H799" t="str">
            <v>Self</v>
          </cell>
        </row>
        <row r="800">
          <cell r="H800" t="str">
            <v>Self</v>
          </cell>
        </row>
        <row r="801">
          <cell r="H801" t="str">
            <v>Self</v>
          </cell>
        </row>
        <row r="802">
          <cell r="H802" t="str">
            <v>Self</v>
          </cell>
        </row>
        <row r="803">
          <cell r="H803" t="str">
            <v>Self</v>
          </cell>
        </row>
        <row r="804">
          <cell r="H804" t="str">
            <v>Self</v>
          </cell>
        </row>
        <row r="805">
          <cell r="H805" t="str">
            <v>Self</v>
          </cell>
        </row>
        <row r="806">
          <cell r="H806" t="str">
            <v>Self</v>
          </cell>
        </row>
        <row r="807">
          <cell r="H807" t="str">
            <v>Self</v>
          </cell>
        </row>
        <row r="808">
          <cell r="H808" t="str">
            <v>Self</v>
          </cell>
        </row>
        <row r="809">
          <cell r="H809" t="str">
            <v>Self</v>
          </cell>
        </row>
        <row r="810">
          <cell r="H810" t="str">
            <v>Self</v>
          </cell>
        </row>
        <row r="811">
          <cell r="H811" t="str">
            <v>Self</v>
          </cell>
        </row>
        <row r="812">
          <cell r="H812" t="str">
            <v>Self</v>
          </cell>
        </row>
        <row r="813">
          <cell r="H813" t="str">
            <v>Self</v>
          </cell>
        </row>
        <row r="814">
          <cell r="H814" t="str">
            <v>Self</v>
          </cell>
        </row>
        <row r="815">
          <cell r="H815" t="str">
            <v>Self</v>
          </cell>
        </row>
        <row r="816">
          <cell r="H816" t="str">
            <v>Self</v>
          </cell>
        </row>
        <row r="817">
          <cell r="H817" t="str">
            <v>Self</v>
          </cell>
        </row>
        <row r="818">
          <cell r="H818" t="str">
            <v>Self</v>
          </cell>
        </row>
        <row r="819">
          <cell r="H819" t="str">
            <v>Self</v>
          </cell>
        </row>
        <row r="820">
          <cell r="H820" t="str">
            <v>Self</v>
          </cell>
        </row>
        <row r="821">
          <cell r="H821" t="str">
            <v>Self</v>
          </cell>
        </row>
        <row r="822">
          <cell r="H822" t="str">
            <v>Self</v>
          </cell>
        </row>
        <row r="823">
          <cell r="H823" t="str">
            <v>Self</v>
          </cell>
        </row>
        <row r="824">
          <cell r="H824" t="str">
            <v>Self</v>
          </cell>
        </row>
        <row r="825">
          <cell r="H825" t="str">
            <v>Self</v>
          </cell>
        </row>
        <row r="826">
          <cell r="H826" t="str">
            <v>Self</v>
          </cell>
        </row>
        <row r="827">
          <cell r="H827" t="str">
            <v>Self</v>
          </cell>
        </row>
        <row r="828">
          <cell r="H828" t="str">
            <v>Self</v>
          </cell>
        </row>
        <row r="829">
          <cell r="H829" t="str">
            <v>Self</v>
          </cell>
        </row>
        <row r="830">
          <cell r="H830" t="str">
            <v>Self</v>
          </cell>
        </row>
        <row r="831">
          <cell r="H831" t="str">
            <v>Self</v>
          </cell>
        </row>
        <row r="832">
          <cell r="H832" t="str">
            <v>Self</v>
          </cell>
        </row>
        <row r="833">
          <cell r="H833" t="str">
            <v>Self</v>
          </cell>
        </row>
        <row r="834">
          <cell r="H834" t="str">
            <v>Self</v>
          </cell>
        </row>
        <row r="835">
          <cell r="H835" t="str">
            <v>Self</v>
          </cell>
        </row>
        <row r="836">
          <cell r="H836" t="str">
            <v>Self</v>
          </cell>
        </row>
        <row r="837">
          <cell r="H837" t="str">
            <v>Self</v>
          </cell>
        </row>
        <row r="838">
          <cell r="H838" t="str">
            <v>Self</v>
          </cell>
        </row>
        <row r="839">
          <cell r="H839" t="str">
            <v>Self</v>
          </cell>
        </row>
        <row r="840">
          <cell r="H840" t="str">
            <v>Self</v>
          </cell>
        </row>
        <row r="841">
          <cell r="H841" t="str">
            <v>Self</v>
          </cell>
        </row>
        <row r="842">
          <cell r="H842" t="str">
            <v>Self</v>
          </cell>
        </row>
        <row r="843">
          <cell r="H843" t="str">
            <v>Self</v>
          </cell>
        </row>
        <row r="844">
          <cell r="H844" t="str">
            <v>Self</v>
          </cell>
        </row>
        <row r="845">
          <cell r="H845" t="str">
            <v>Self</v>
          </cell>
        </row>
        <row r="846">
          <cell r="H846" t="str">
            <v>Self</v>
          </cell>
        </row>
        <row r="847">
          <cell r="H847" t="str">
            <v>Self</v>
          </cell>
        </row>
        <row r="848">
          <cell r="H848" t="str">
            <v>Self</v>
          </cell>
        </row>
        <row r="849">
          <cell r="H849" t="str">
            <v>Self</v>
          </cell>
        </row>
        <row r="850">
          <cell r="H850" t="str">
            <v>Self</v>
          </cell>
        </row>
        <row r="851">
          <cell r="H851" t="str">
            <v>Self</v>
          </cell>
        </row>
        <row r="852">
          <cell r="H852" t="str">
            <v>Self</v>
          </cell>
        </row>
        <row r="853">
          <cell r="H853" t="str">
            <v>Self</v>
          </cell>
        </row>
        <row r="854">
          <cell r="H854" t="str">
            <v>Self</v>
          </cell>
        </row>
        <row r="855">
          <cell r="H855" t="str">
            <v>Self</v>
          </cell>
        </row>
        <row r="856">
          <cell r="H856" t="str">
            <v>Self</v>
          </cell>
        </row>
        <row r="857">
          <cell r="H857" t="str">
            <v>Self</v>
          </cell>
        </row>
        <row r="858">
          <cell r="H858" t="str">
            <v>Self</v>
          </cell>
        </row>
        <row r="859">
          <cell r="H859" t="str">
            <v>Self</v>
          </cell>
        </row>
        <row r="860">
          <cell r="H860" t="str">
            <v>Self</v>
          </cell>
        </row>
        <row r="861">
          <cell r="H861" t="str">
            <v>Self</v>
          </cell>
        </row>
        <row r="862">
          <cell r="H862" t="str">
            <v>Self</v>
          </cell>
        </row>
        <row r="863">
          <cell r="H863" t="str">
            <v>Self</v>
          </cell>
        </row>
        <row r="864">
          <cell r="H864" t="str">
            <v>Self</v>
          </cell>
        </row>
        <row r="865">
          <cell r="H865" t="str">
            <v>Self</v>
          </cell>
        </row>
        <row r="866">
          <cell r="H866" t="str">
            <v>Self</v>
          </cell>
        </row>
        <row r="867">
          <cell r="H867" t="str">
            <v>Self</v>
          </cell>
        </row>
        <row r="868">
          <cell r="H868" t="str">
            <v>Self</v>
          </cell>
        </row>
        <row r="869">
          <cell r="H869" t="str">
            <v>Self</v>
          </cell>
        </row>
        <row r="870">
          <cell r="H870" t="str">
            <v>Self</v>
          </cell>
        </row>
        <row r="871">
          <cell r="H871" t="str">
            <v>Self</v>
          </cell>
        </row>
        <row r="872">
          <cell r="H872" t="str">
            <v>Self</v>
          </cell>
        </row>
        <row r="873">
          <cell r="H873" t="str">
            <v>Self</v>
          </cell>
        </row>
        <row r="874">
          <cell r="H874" t="str">
            <v>Self</v>
          </cell>
        </row>
        <row r="875">
          <cell r="H875" t="str">
            <v>Self</v>
          </cell>
        </row>
        <row r="876">
          <cell r="H876" t="str">
            <v>Self</v>
          </cell>
        </row>
        <row r="877">
          <cell r="H877" t="str">
            <v>Self</v>
          </cell>
        </row>
        <row r="878">
          <cell r="H878" t="str">
            <v>Self</v>
          </cell>
        </row>
        <row r="879">
          <cell r="H879" t="str">
            <v>Self</v>
          </cell>
        </row>
        <row r="880">
          <cell r="H880" t="str">
            <v>Self</v>
          </cell>
        </row>
        <row r="881">
          <cell r="H881" t="str">
            <v>Self</v>
          </cell>
        </row>
        <row r="882">
          <cell r="H882" t="str">
            <v>Self</v>
          </cell>
        </row>
        <row r="883">
          <cell r="H883" t="str">
            <v>Self</v>
          </cell>
        </row>
        <row r="884">
          <cell r="H884" t="str">
            <v>Self</v>
          </cell>
        </row>
        <row r="885">
          <cell r="H885" t="str">
            <v>Self</v>
          </cell>
        </row>
        <row r="886">
          <cell r="H886" t="str">
            <v>Self</v>
          </cell>
        </row>
        <row r="887">
          <cell r="H887" t="str">
            <v>Self</v>
          </cell>
        </row>
        <row r="888">
          <cell r="H888" t="str">
            <v>Self</v>
          </cell>
        </row>
        <row r="889">
          <cell r="H889" t="str">
            <v>Self</v>
          </cell>
        </row>
        <row r="890">
          <cell r="H890" t="str">
            <v>Self</v>
          </cell>
        </row>
        <row r="891">
          <cell r="H891" t="str">
            <v>Self</v>
          </cell>
        </row>
        <row r="892">
          <cell r="H892" t="str">
            <v>Self</v>
          </cell>
        </row>
        <row r="893">
          <cell r="H893" t="str">
            <v>Self</v>
          </cell>
        </row>
        <row r="894">
          <cell r="H894" t="str">
            <v>Self</v>
          </cell>
        </row>
        <row r="895">
          <cell r="H895" t="str">
            <v>Self</v>
          </cell>
        </row>
        <row r="896">
          <cell r="H896" t="str">
            <v>Self</v>
          </cell>
        </row>
        <row r="897">
          <cell r="H897" t="str">
            <v>Self</v>
          </cell>
        </row>
        <row r="898">
          <cell r="H898" t="str">
            <v>Self</v>
          </cell>
        </row>
        <row r="899">
          <cell r="H899" t="str">
            <v>Self</v>
          </cell>
        </row>
        <row r="900">
          <cell r="H900" t="str">
            <v>Self</v>
          </cell>
        </row>
        <row r="901">
          <cell r="H901" t="str">
            <v>Self</v>
          </cell>
        </row>
        <row r="902">
          <cell r="H902" t="str">
            <v>Self</v>
          </cell>
        </row>
        <row r="903">
          <cell r="H903" t="str">
            <v>Self</v>
          </cell>
        </row>
        <row r="904">
          <cell r="H904" t="str">
            <v>Self</v>
          </cell>
        </row>
        <row r="905">
          <cell r="H905" t="str">
            <v>Self</v>
          </cell>
        </row>
        <row r="906">
          <cell r="H906" t="str">
            <v>Self</v>
          </cell>
        </row>
        <row r="907">
          <cell r="H907" t="str">
            <v>Self</v>
          </cell>
        </row>
        <row r="908">
          <cell r="H908" t="str">
            <v>Self</v>
          </cell>
        </row>
        <row r="909">
          <cell r="H909" t="str">
            <v>Self</v>
          </cell>
        </row>
        <row r="910">
          <cell r="H910" t="str">
            <v>Self</v>
          </cell>
        </row>
        <row r="911">
          <cell r="H911" t="str">
            <v>Self</v>
          </cell>
        </row>
        <row r="912">
          <cell r="H912" t="str">
            <v>Self</v>
          </cell>
        </row>
        <row r="913">
          <cell r="H913" t="str">
            <v>Self</v>
          </cell>
        </row>
        <row r="914">
          <cell r="H914" t="str">
            <v>Self</v>
          </cell>
        </row>
        <row r="915">
          <cell r="H915" t="str">
            <v>Self</v>
          </cell>
        </row>
        <row r="916">
          <cell r="H916" t="str">
            <v>Self</v>
          </cell>
        </row>
        <row r="917">
          <cell r="H917" t="str">
            <v>Self</v>
          </cell>
        </row>
        <row r="918">
          <cell r="H918" t="str">
            <v>Self</v>
          </cell>
        </row>
        <row r="919">
          <cell r="H919" t="str">
            <v>Self</v>
          </cell>
        </row>
        <row r="920">
          <cell r="H920" t="str">
            <v>Self</v>
          </cell>
        </row>
        <row r="921">
          <cell r="H921" t="str">
            <v>Self</v>
          </cell>
        </row>
        <row r="922">
          <cell r="H922" t="str">
            <v>Self</v>
          </cell>
        </row>
        <row r="923">
          <cell r="H923" t="str">
            <v>Self</v>
          </cell>
        </row>
        <row r="924">
          <cell r="H924" t="str">
            <v>Self</v>
          </cell>
        </row>
        <row r="925">
          <cell r="H925" t="str">
            <v>Self</v>
          </cell>
        </row>
        <row r="926">
          <cell r="H926" t="str">
            <v>Self</v>
          </cell>
        </row>
        <row r="927">
          <cell r="H927" t="str">
            <v>Self</v>
          </cell>
        </row>
        <row r="928">
          <cell r="H928" t="str">
            <v>Self</v>
          </cell>
        </row>
        <row r="929">
          <cell r="H929" t="str">
            <v>Self</v>
          </cell>
        </row>
        <row r="930">
          <cell r="H930" t="str">
            <v>Self</v>
          </cell>
        </row>
        <row r="931">
          <cell r="H931" t="str">
            <v>Self</v>
          </cell>
        </row>
        <row r="932">
          <cell r="H932" t="str">
            <v>Self</v>
          </cell>
        </row>
        <row r="933">
          <cell r="H933" t="str">
            <v>Self</v>
          </cell>
        </row>
        <row r="934">
          <cell r="H934" t="str">
            <v>Self</v>
          </cell>
        </row>
        <row r="935">
          <cell r="H935" t="str">
            <v>Self</v>
          </cell>
        </row>
        <row r="936">
          <cell r="H936" t="str">
            <v>Self</v>
          </cell>
        </row>
        <row r="937">
          <cell r="H937" t="str">
            <v>Self</v>
          </cell>
        </row>
        <row r="938">
          <cell r="H938" t="str">
            <v>Self</v>
          </cell>
        </row>
        <row r="939">
          <cell r="H939" t="str">
            <v>Self</v>
          </cell>
        </row>
        <row r="940">
          <cell r="H940" t="str">
            <v>Self</v>
          </cell>
        </row>
        <row r="941">
          <cell r="H941" t="str">
            <v>Self</v>
          </cell>
        </row>
        <row r="942">
          <cell r="H942" t="str">
            <v>Self</v>
          </cell>
        </row>
        <row r="943">
          <cell r="H943" t="str">
            <v>Self</v>
          </cell>
        </row>
        <row r="944">
          <cell r="H944" t="str">
            <v>Self</v>
          </cell>
        </row>
        <row r="945">
          <cell r="H945" t="str">
            <v>Self</v>
          </cell>
        </row>
        <row r="946">
          <cell r="H946" t="str">
            <v>Self</v>
          </cell>
        </row>
        <row r="947">
          <cell r="H947" t="str">
            <v>Self</v>
          </cell>
        </row>
        <row r="948">
          <cell r="H948" t="str">
            <v>Self</v>
          </cell>
        </row>
        <row r="949">
          <cell r="H949" t="str">
            <v>Self</v>
          </cell>
        </row>
        <row r="950">
          <cell r="H950" t="str">
            <v>Self</v>
          </cell>
        </row>
        <row r="951">
          <cell r="H951" t="str">
            <v>Self</v>
          </cell>
        </row>
        <row r="952">
          <cell r="H952" t="str">
            <v>Self</v>
          </cell>
        </row>
        <row r="953">
          <cell r="H953" t="str">
            <v>Self</v>
          </cell>
        </row>
        <row r="954">
          <cell r="H954" t="str">
            <v>Self</v>
          </cell>
        </row>
        <row r="955">
          <cell r="H955" t="str">
            <v>Self</v>
          </cell>
        </row>
        <row r="956">
          <cell r="H956" t="str">
            <v>Self</v>
          </cell>
        </row>
        <row r="957">
          <cell r="H957" t="str">
            <v>Self</v>
          </cell>
        </row>
        <row r="958">
          <cell r="H958" t="str">
            <v>Self</v>
          </cell>
        </row>
        <row r="959">
          <cell r="H959" t="str">
            <v>Self</v>
          </cell>
        </row>
        <row r="960">
          <cell r="H960" t="str">
            <v>Self</v>
          </cell>
        </row>
        <row r="961">
          <cell r="H961" t="str">
            <v>Self</v>
          </cell>
        </row>
        <row r="962">
          <cell r="H962" t="str">
            <v>Self</v>
          </cell>
        </row>
        <row r="963">
          <cell r="H963" t="str">
            <v>Self</v>
          </cell>
        </row>
        <row r="964">
          <cell r="H964" t="str">
            <v>Self</v>
          </cell>
        </row>
        <row r="965">
          <cell r="H965" t="str">
            <v>Self</v>
          </cell>
        </row>
        <row r="966">
          <cell r="H966" t="str">
            <v>Self</v>
          </cell>
        </row>
        <row r="967">
          <cell r="H967" t="str">
            <v>Self</v>
          </cell>
        </row>
        <row r="968">
          <cell r="H968" t="str">
            <v>Self</v>
          </cell>
        </row>
        <row r="969">
          <cell r="H969" t="str">
            <v>Self</v>
          </cell>
        </row>
        <row r="970">
          <cell r="H970" t="str">
            <v>Self</v>
          </cell>
        </row>
        <row r="971">
          <cell r="H971" t="str">
            <v>Self</v>
          </cell>
        </row>
        <row r="972">
          <cell r="H972" t="str">
            <v>Self</v>
          </cell>
        </row>
        <row r="973">
          <cell r="H973" t="str">
            <v>Self</v>
          </cell>
        </row>
        <row r="974">
          <cell r="H974" t="str">
            <v>Self</v>
          </cell>
        </row>
        <row r="975">
          <cell r="H975" t="str">
            <v>Self</v>
          </cell>
        </row>
        <row r="976">
          <cell r="H976" t="str">
            <v>Self</v>
          </cell>
        </row>
        <row r="977">
          <cell r="H977" t="str">
            <v>Self</v>
          </cell>
        </row>
        <row r="978">
          <cell r="H978" t="str">
            <v>Self</v>
          </cell>
        </row>
        <row r="979">
          <cell r="H979" t="str">
            <v>Self</v>
          </cell>
        </row>
        <row r="980">
          <cell r="H980" t="str">
            <v>Self</v>
          </cell>
        </row>
        <row r="981">
          <cell r="H981" t="str">
            <v>Self</v>
          </cell>
        </row>
        <row r="982">
          <cell r="H982" t="str">
            <v>Self</v>
          </cell>
        </row>
        <row r="983">
          <cell r="H983" t="str">
            <v>Self</v>
          </cell>
        </row>
        <row r="984">
          <cell r="H984" t="str">
            <v>Self</v>
          </cell>
        </row>
        <row r="985">
          <cell r="H985" t="str">
            <v>Self</v>
          </cell>
        </row>
        <row r="986">
          <cell r="H986" t="str">
            <v>Self</v>
          </cell>
        </row>
        <row r="987">
          <cell r="H987" t="str">
            <v>Self</v>
          </cell>
        </row>
        <row r="988">
          <cell r="H988" t="str">
            <v>Self</v>
          </cell>
        </row>
        <row r="989">
          <cell r="H989" t="str">
            <v>Self</v>
          </cell>
        </row>
        <row r="990">
          <cell r="H990" t="str">
            <v>Self</v>
          </cell>
        </row>
        <row r="991">
          <cell r="H991" t="str">
            <v>Self</v>
          </cell>
        </row>
        <row r="992">
          <cell r="H992" t="str">
            <v>Self</v>
          </cell>
        </row>
        <row r="993">
          <cell r="H993" t="str">
            <v>Self</v>
          </cell>
        </row>
        <row r="994">
          <cell r="H994" t="str">
            <v>Self</v>
          </cell>
        </row>
        <row r="995">
          <cell r="H995" t="str">
            <v>Self</v>
          </cell>
        </row>
        <row r="996">
          <cell r="H996" t="str">
            <v>Self</v>
          </cell>
        </row>
        <row r="997">
          <cell r="H997" t="str">
            <v>Self</v>
          </cell>
        </row>
        <row r="998">
          <cell r="H998" t="str">
            <v>Self</v>
          </cell>
        </row>
        <row r="999">
          <cell r="H999" t="str">
            <v>Self</v>
          </cell>
        </row>
        <row r="1000">
          <cell r="H1000" t="str">
            <v>Self</v>
          </cell>
        </row>
        <row r="1001">
          <cell r="H1001" t="str">
            <v>Self</v>
          </cell>
        </row>
        <row r="1002">
          <cell r="H1002" t="str">
            <v>Self</v>
          </cell>
        </row>
        <row r="1003">
          <cell r="H1003" t="str">
            <v>Self</v>
          </cell>
        </row>
        <row r="1004">
          <cell r="H1004" t="str">
            <v>Self</v>
          </cell>
        </row>
        <row r="1005">
          <cell r="H1005" t="str">
            <v>Self</v>
          </cell>
        </row>
        <row r="1006">
          <cell r="H1006" t="str">
            <v>Self</v>
          </cell>
        </row>
        <row r="1007">
          <cell r="H1007" t="str">
            <v>Self</v>
          </cell>
        </row>
        <row r="1008">
          <cell r="H1008" t="str">
            <v>Self</v>
          </cell>
        </row>
        <row r="1009">
          <cell r="H1009" t="str">
            <v>Self</v>
          </cell>
        </row>
        <row r="1010">
          <cell r="H1010" t="str">
            <v>Self</v>
          </cell>
        </row>
        <row r="1011">
          <cell r="H1011" t="str">
            <v>Self</v>
          </cell>
        </row>
        <row r="1012">
          <cell r="H1012" t="str">
            <v>Self</v>
          </cell>
        </row>
        <row r="1013">
          <cell r="H1013" t="str">
            <v>Self</v>
          </cell>
        </row>
        <row r="1014">
          <cell r="H1014" t="str">
            <v>Self</v>
          </cell>
        </row>
        <row r="1015">
          <cell r="H1015" t="str">
            <v>Self</v>
          </cell>
        </row>
        <row r="1016">
          <cell r="H1016" t="str">
            <v>Self</v>
          </cell>
        </row>
        <row r="1017">
          <cell r="H1017" t="str">
            <v>Self</v>
          </cell>
        </row>
        <row r="1018">
          <cell r="H1018" t="str">
            <v>Self</v>
          </cell>
        </row>
        <row r="1019">
          <cell r="H1019" t="str">
            <v>Self</v>
          </cell>
        </row>
        <row r="1020">
          <cell r="H1020" t="str">
            <v>Self</v>
          </cell>
        </row>
        <row r="1021">
          <cell r="H1021" t="str">
            <v>Self</v>
          </cell>
        </row>
        <row r="1022">
          <cell r="H1022" t="str">
            <v>Self</v>
          </cell>
        </row>
        <row r="1023">
          <cell r="H1023" t="str">
            <v>Self</v>
          </cell>
        </row>
        <row r="1024">
          <cell r="H1024" t="str">
            <v>Self</v>
          </cell>
        </row>
        <row r="1025">
          <cell r="H1025" t="str">
            <v>Self</v>
          </cell>
        </row>
        <row r="1026">
          <cell r="H1026" t="str">
            <v>Self</v>
          </cell>
        </row>
        <row r="1027">
          <cell r="H1027" t="str">
            <v>Self</v>
          </cell>
        </row>
        <row r="1028">
          <cell r="H1028" t="str">
            <v>Self</v>
          </cell>
        </row>
        <row r="1029">
          <cell r="H1029" t="str">
            <v>Self</v>
          </cell>
        </row>
        <row r="1030">
          <cell r="H1030" t="str">
            <v>Self</v>
          </cell>
        </row>
        <row r="1031">
          <cell r="H1031" t="str">
            <v>Self</v>
          </cell>
        </row>
        <row r="1032">
          <cell r="H1032" t="str">
            <v>Self</v>
          </cell>
        </row>
        <row r="1033">
          <cell r="H1033" t="str">
            <v>Self</v>
          </cell>
        </row>
        <row r="1034">
          <cell r="H1034" t="str">
            <v>Self</v>
          </cell>
        </row>
        <row r="1035">
          <cell r="H1035" t="str">
            <v>Self</v>
          </cell>
        </row>
        <row r="1036">
          <cell r="H1036" t="str">
            <v>Self</v>
          </cell>
        </row>
        <row r="1037">
          <cell r="H1037" t="str">
            <v>Self</v>
          </cell>
        </row>
        <row r="1038">
          <cell r="H1038" t="str">
            <v>Self</v>
          </cell>
        </row>
        <row r="1039">
          <cell r="H1039" t="str">
            <v>Self</v>
          </cell>
        </row>
        <row r="1040">
          <cell r="H1040" t="str">
            <v>Self</v>
          </cell>
        </row>
        <row r="1041">
          <cell r="H1041" t="str">
            <v>Self</v>
          </cell>
        </row>
        <row r="1042">
          <cell r="H1042" t="str">
            <v>Self</v>
          </cell>
        </row>
        <row r="1043">
          <cell r="H1043" t="str">
            <v>Self</v>
          </cell>
        </row>
        <row r="1044">
          <cell r="H1044" t="str">
            <v>Self</v>
          </cell>
        </row>
        <row r="1045">
          <cell r="H1045" t="str">
            <v>Self</v>
          </cell>
        </row>
        <row r="1046">
          <cell r="H1046" t="str">
            <v>Self</v>
          </cell>
        </row>
        <row r="1047">
          <cell r="H1047" t="str">
            <v>Self</v>
          </cell>
        </row>
        <row r="1048">
          <cell r="H1048" t="str">
            <v>Self</v>
          </cell>
        </row>
        <row r="1049">
          <cell r="H1049" t="str">
            <v>Self</v>
          </cell>
        </row>
        <row r="1050">
          <cell r="H1050" t="str">
            <v>Self</v>
          </cell>
        </row>
        <row r="1051">
          <cell r="H1051" t="str">
            <v>Self</v>
          </cell>
        </row>
        <row r="1052">
          <cell r="H1052" t="str">
            <v>Self</v>
          </cell>
        </row>
        <row r="1053">
          <cell r="H1053" t="str">
            <v>Self</v>
          </cell>
        </row>
        <row r="1054">
          <cell r="H1054" t="str">
            <v>Self</v>
          </cell>
        </row>
        <row r="1055">
          <cell r="H1055" t="str">
            <v>Self</v>
          </cell>
        </row>
        <row r="1056">
          <cell r="H1056" t="str">
            <v>Self</v>
          </cell>
        </row>
        <row r="1057">
          <cell r="H1057" t="str">
            <v>Self</v>
          </cell>
        </row>
        <row r="1058">
          <cell r="H1058" t="str">
            <v>Self</v>
          </cell>
        </row>
        <row r="1059">
          <cell r="H1059" t="str">
            <v>Self</v>
          </cell>
        </row>
        <row r="1060">
          <cell r="H1060" t="str">
            <v>Self</v>
          </cell>
        </row>
        <row r="1061">
          <cell r="H1061" t="str">
            <v>Self</v>
          </cell>
        </row>
        <row r="1062">
          <cell r="H1062" t="str">
            <v>Self</v>
          </cell>
        </row>
        <row r="1063">
          <cell r="H1063" t="str">
            <v>Self</v>
          </cell>
        </row>
        <row r="1064">
          <cell r="H1064" t="str">
            <v>Self</v>
          </cell>
        </row>
        <row r="1065">
          <cell r="H1065" t="str">
            <v>Self</v>
          </cell>
        </row>
        <row r="1066">
          <cell r="H1066" t="str">
            <v>Self</v>
          </cell>
        </row>
        <row r="1067">
          <cell r="H1067" t="str">
            <v>Self</v>
          </cell>
        </row>
        <row r="1068">
          <cell r="H1068" t="str">
            <v>Self</v>
          </cell>
        </row>
        <row r="1069">
          <cell r="H1069" t="str">
            <v>Self</v>
          </cell>
        </row>
        <row r="1070">
          <cell r="H1070" t="str">
            <v>Self</v>
          </cell>
        </row>
        <row r="1071">
          <cell r="H1071" t="str">
            <v>Self</v>
          </cell>
        </row>
        <row r="1072">
          <cell r="H1072" t="str">
            <v>Self</v>
          </cell>
        </row>
        <row r="1073">
          <cell r="H1073" t="str">
            <v>Self</v>
          </cell>
        </row>
        <row r="1074">
          <cell r="H1074" t="str">
            <v>Self</v>
          </cell>
        </row>
        <row r="1075">
          <cell r="H1075" t="str">
            <v>Self</v>
          </cell>
        </row>
        <row r="1076">
          <cell r="H1076" t="str">
            <v>Self</v>
          </cell>
        </row>
        <row r="1077">
          <cell r="H1077" t="str">
            <v>Self</v>
          </cell>
        </row>
        <row r="1078">
          <cell r="H1078" t="str">
            <v>Self</v>
          </cell>
        </row>
        <row r="1079">
          <cell r="H1079" t="str">
            <v>Self</v>
          </cell>
        </row>
        <row r="1080">
          <cell r="H1080" t="str">
            <v>Self</v>
          </cell>
        </row>
        <row r="1081">
          <cell r="H1081" t="str">
            <v>Self</v>
          </cell>
        </row>
        <row r="1082">
          <cell r="H1082" t="str">
            <v>Self</v>
          </cell>
        </row>
        <row r="1083">
          <cell r="H1083" t="str">
            <v>Self</v>
          </cell>
        </row>
        <row r="1084">
          <cell r="H1084" t="str">
            <v>Self</v>
          </cell>
        </row>
        <row r="1085">
          <cell r="H1085" t="str">
            <v>Self</v>
          </cell>
        </row>
        <row r="1086">
          <cell r="H1086" t="str">
            <v>Self</v>
          </cell>
        </row>
        <row r="1087">
          <cell r="H1087" t="str">
            <v>Self</v>
          </cell>
        </row>
        <row r="1088">
          <cell r="H1088" t="str">
            <v>Self</v>
          </cell>
        </row>
        <row r="1089">
          <cell r="H1089" t="str">
            <v>Self</v>
          </cell>
        </row>
        <row r="1090">
          <cell r="H1090" t="str">
            <v>Self</v>
          </cell>
        </row>
        <row r="1091">
          <cell r="H1091" t="str">
            <v>Self</v>
          </cell>
        </row>
        <row r="1092">
          <cell r="H1092" t="str">
            <v>Self</v>
          </cell>
        </row>
        <row r="1093">
          <cell r="H1093" t="str">
            <v>Self</v>
          </cell>
        </row>
        <row r="1094">
          <cell r="H1094" t="str">
            <v>Self</v>
          </cell>
        </row>
        <row r="1095">
          <cell r="H1095" t="str">
            <v>Self</v>
          </cell>
        </row>
        <row r="1096">
          <cell r="H1096" t="str">
            <v>Self</v>
          </cell>
        </row>
        <row r="1097">
          <cell r="H1097" t="str">
            <v>Self</v>
          </cell>
        </row>
        <row r="1098">
          <cell r="H1098" t="str">
            <v>Self</v>
          </cell>
        </row>
        <row r="1099">
          <cell r="H1099" t="str">
            <v>Self</v>
          </cell>
        </row>
        <row r="1100">
          <cell r="H1100" t="str">
            <v>Self</v>
          </cell>
        </row>
        <row r="1101">
          <cell r="H1101" t="str">
            <v>Self</v>
          </cell>
        </row>
        <row r="1102">
          <cell r="H1102" t="str">
            <v>Self</v>
          </cell>
        </row>
        <row r="1103">
          <cell r="H1103" t="str">
            <v>Self</v>
          </cell>
        </row>
        <row r="1104">
          <cell r="H1104" t="str">
            <v>Self</v>
          </cell>
        </row>
        <row r="1105">
          <cell r="H1105" t="str">
            <v>Self</v>
          </cell>
        </row>
        <row r="1106">
          <cell r="H1106" t="str">
            <v>Self</v>
          </cell>
        </row>
        <row r="1107">
          <cell r="H1107" t="str">
            <v>Self</v>
          </cell>
        </row>
        <row r="1108">
          <cell r="H1108" t="str">
            <v>Self</v>
          </cell>
        </row>
        <row r="1109">
          <cell r="H1109" t="str">
            <v>Self</v>
          </cell>
        </row>
        <row r="1110">
          <cell r="H1110" t="str">
            <v>Self</v>
          </cell>
        </row>
        <row r="1111">
          <cell r="H1111" t="str">
            <v>Self</v>
          </cell>
        </row>
        <row r="1112">
          <cell r="H1112" t="str">
            <v>Self</v>
          </cell>
        </row>
        <row r="1113">
          <cell r="H1113" t="str">
            <v>Self</v>
          </cell>
        </row>
        <row r="1114">
          <cell r="H1114" t="str">
            <v>Self</v>
          </cell>
        </row>
        <row r="1115">
          <cell r="H1115" t="str">
            <v>Self</v>
          </cell>
        </row>
        <row r="1116">
          <cell r="H1116" t="str">
            <v>Self</v>
          </cell>
        </row>
        <row r="1117">
          <cell r="H1117" t="str">
            <v>Self</v>
          </cell>
        </row>
        <row r="1118">
          <cell r="H1118" t="str">
            <v>Self</v>
          </cell>
        </row>
        <row r="1119">
          <cell r="H1119" t="str">
            <v>Self</v>
          </cell>
        </row>
        <row r="1120">
          <cell r="H1120" t="str">
            <v>Self</v>
          </cell>
        </row>
        <row r="1121">
          <cell r="H1121" t="str">
            <v>Self</v>
          </cell>
        </row>
        <row r="1122">
          <cell r="H1122" t="str">
            <v>Self</v>
          </cell>
        </row>
        <row r="1123">
          <cell r="H1123" t="str">
            <v>Self</v>
          </cell>
        </row>
        <row r="1124">
          <cell r="H1124" t="str">
            <v>Self</v>
          </cell>
        </row>
        <row r="1125">
          <cell r="H1125" t="str">
            <v>Self</v>
          </cell>
        </row>
        <row r="1126">
          <cell r="H1126" t="str">
            <v>Self</v>
          </cell>
        </row>
        <row r="1127">
          <cell r="H1127" t="str">
            <v>Self</v>
          </cell>
        </row>
        <row r="1128">
          <cell r="H1128" t="str">
            <v>Self</v>
          </cell>
        </row>
        <row r="1129">
          <cell r="H1129" t="str">
            <v>Self</v>
          </cell>
        </row>
        <row r="1130">
          <cell r="H1130" t="str">
            <v>Self</v>
          </cell>
        </row>
        <row r="1131">
          <cell r="H1131" t="str">
            <v>Self</v>
          </cell>
        </row>
        <row r="1132">
          <cell r="H1132" t="str">
            <v>Self</v>
          </cell>
        </row>
        <row r="1133">
          <cell r="H1133" t="str">
            <v>Self</v>
          </cell>
        </row>
        <row r="1134">
          <cell r="H1134" t="str">
            <v>Self</v>
          </cell>
        </row>
        <row r="1135">
          <cell r="H1135" t="str">
            <v>Self</v>
          </cell>
        </row>
        <row r="1136">
          <cell r="H1136" t="str">
            <v>Self</v>
          </cell>
        </row>
        <row r="1137">
          <cell r="H1137" t="str">
            <v>Self</v>
          </cell>
        </row>
        <row r="1138">
          <cell r="H1138" t="str">
            <v>Self</v>
          </cell>
        </row>
        <row r="1139">
          <cell r="H1139" t="str">
            <v>Self</v>
          </cell>
        </row>
        <row r="1140">
          <cell r="H1140" t="str">
            <v>Self</v>
          </cell>
        </row>
        <row r="1141">
          <cell r="H1141" t="str">
            <v>Self</v>
          </cell>
        </row>
        <row r="1142">
          <cell r="H1142" t="str">
            <v>Self</v>
          </cell>
        </row>
        <row r="1143">
          <cell r="H1143" t="str">
            <v>Self</v>
          </cell>
        </row>
        <row r="1144">
          <cell r="H1144" t="str">
            <v>Self</v>
          </cell>
        </row>
        <row r="1145">
          <cell r="H1145" t="str">
            <v>Self</v>
          </cell>
        </row>
        <row r="1146">
          <cell r="H1146" t="str">
            <v>Self</v>
          </cell>
        </row>
        <row r="1147">
          <cell r="H1147" t="str">
            <v>Self</v>
          </cell>
        </row>
        <row r="1148">
          <cell r="H1148" t="str">
            <v>Self</v>
          </cell>
        </row>
        <row r="1149">
          <cell r="H1149" t="str">
            <v>Self</v>
          </cell>
        </row>
        <row r="1150">
          <cell r="H1150" t="str">
            <v>Self</v>
          </cell>
        </row>
        <row r="1151">
          <cell r="H1151" t="str">
            <v>Self</v>
          </cell>
        </row>
        <row r="1152">
          <cell r="H1152" t="str">
            <v>Self</v>
          </cell>
        </row>
        <row r="1153">
          <cell r="H1153" t="str">
            <v>Self</v>
          </cell>
        </row>
        <row r="1154">
          <cell r="H1154" t="str">
            <v>Self</v>
          </cell>
        </row>
        <row r="1155">
          <cell r="H1155" t="str">
            <v>Self</v>
          </cell>
        </row>
        <row r="1156">
          <cell r="H1156" t="str">
            <v>Self</v>
          </cell>
        </row>
        <row r="1157">
          <cell r="H1157" t="str">
            <v>Self</v>
          </cell>
        </row>
        <row r="1158">
          <cell r="H1158" t="str">
            <v>Self</v>
          </cell>
        </row>
        <row r="1159">
          <cell r="H1159" t="str">
            <v>Self</v>
          </cell>
        </row>
        <row r="1160">
          <cell r="H1160" t="str">
            <v>Self</v>
          </cell>
        </row>
        <row r="1161">
          <cell r="H1161" t="str">
            <v>Self</v>
          </cell>
        </row>
        <row r="1162">
          <cell r="H1162" t="str">
            <v>Self</v>
          </cell>
        </row>
        <row r="1163">
          <cell r="H1163" t="str">
            <v>Self</v>
          </cell>
        </row>
        <row r="1164">
          <cell r="H1164" t="str">
            <v>Self</v>
          </cell>
        </row>
        <row r="1165">
          <cell r="H1165" t="str">
            <v>Self</v>
          </cell>
        </row>
        <row r="1166">
          <cell r="H1166" t="str">
            <v>Self</v>
          </cell>
        </row>
        <row r="1167">
          <cell r="H1167" t="str">
            <v>Self</v>
          </cell>
        </row>
        <row r="1168">
          <cell r="H1168" t="str">
            <v>Self</v>
          </cell>
        </row>
        <row r="1169">
          <cell r="H1169" t="str">
            <v>Self</v>
          </cell>
        </row>
        <row r="1170">
          <cell r="H1170" t="str">
            <v>Self</v>
          </cell>
        </row>
        <row r="1171">
          <cell r="H1171" t="str">
            <v>Self</v>
          </cell>
        </row>
        <row r="1172">
          <cell r="H1172" t="str">
            <v>Self</v>
          </cell>
        </row>
        <row r="1173">
          <cell r="H1173" t="str">
            <v>Self</v>
          </cell>
        </row>
        <row r="1174">
          <cell r="H1174" t="str">
            <v>Self</v>
          </cell>
        </row>
        <row r="1175">
          <cell r="H1175" t="str">
            <v>Self</v>
          </cell>
        </row>
        <row r="1176">
          <cell r="H1176" t="str">
            <v>Self</v>
          </cell>
        </row>
        <row r="1177">
          <cell r="H1177" t="str">
            <v>Self</v>
          </cell>
        </row>
        <row r="1178">
          <cell r="H1178" t="str">
            <v>Self</v>
          </cell>
        </row>
        <row r="1179">
          <cell r="H1179" t="str">
            <v>Self</v>
          </cell>
        </row>
        <row r="1180">
          <cell r="H1180" t="str">
            <v>Self</v>
          </cell>
        </row>
        <row r="1181">
          <cell r="H1181" t="str">
            <v>Self</v>
          </cell>
        </row>
        <row r="1182">
          <cell r="H1182" t="str">
            <v>Self</v>
          </cell>
        </row>
        <row r="1183">
          <cell r="H1183" t="str">
            <v>Self</v>
          </cell>
        </row>
        <row r="1184">
          <cell r="H1184" t="str">
            <v>Self</v>
          </cell>
        </row>
        <row r="1185">
          <cell r="H1185" t="str">
            <v>Self</v>
          </cell>
        </row>
        <row r="1186">
          <cell r="H1186" t="str">
            <v>Self</v>
          </cell>
        </row>
        <row r="1187">
          <cell r="H1187" t="str">
            <v>Self</v>
          </cell>
        </row>
        <row r="1188">
          <cell r="H1188" t="str">
            <v>Self</v>
          </cell>
        </row>
        <row r="1189">
          <cell r="H1189" t="str">
            <v>Self</v>
          </cell>
        </row>
        <row r="1190">
          <cell r="H1190" t="str">
            <v>Self</v>
          </cell>
        </row>
        <row r="1191">
          <cell r="H1191" t="str">
            <v>Self</v>
          </cell>
        </row>
        <row r="1192">
          <cell r="H1192" t="str">
            <v>Self</v>
          </cell>
        </row>
        <row r="1193">
          <cell r="H1193" t="str">
            <v>Self</v>
          </cell>
        </row>
        <row r="1194">
          <cell r="H1194" t="str">
            <v>Self</v>
          </cell>
        </row>
        <row r="1195">
          <cell r="H1195" t="str">
            <v>Self</v>
          </cell>
        </row>
        <row r="1196">
          <cell r="H1196" t="str">
            <v>Self</v>
          </cell>
        </row>
        <row r="1197">
          <cell r="H1197" t="str">
            <v>Self</v>
          </cell>
        </row>
        <row r="1198">
          <cell r="H1198" t="str">
            <v>Self</v>
          </cell>
        </row>
        <row r="1199">
          <cell r="H1199" t="str">
            <v>Self</v>
          </cell>
        </row>
        <row r="1200">
          <cell r="H1200" t="str">
            <v>Self</v>
          </cell>
        </row>
        <row r="1201">
          <cell r="H1201" t="str">
            <v>Self</v>
          </cell>
        </row>
        <row r="1202">
          <cell r="H1202" t="str">
            <v>Self</v>
          </cell>
        </row>
        <row r="1203">
          <cell r="H1203" t="str">
            <v>Self</v>
          </cell>
        </row>
        <row r="1204">
          <cell r="H1204" t="str">
            <v>Self</v>
          </cell>
        </row>
        <row r="1205">
          <cell r="H1205" t="str">
            <v>Self</v>
          </cell>
        </row>
        <row r="1206">
          <cell r="H1206" t="str">
            <v>Self</v>
          </cell>
        </row>
        <row r="1207">
          <cell r="H1207" t="str">
            <v>Self</v>
          </cell>
        </row>
        <row r="1208">
          <cell r="H1208" t="str">
            <v>Self</v>
          </cell>
        </row>
        <row r="1209">
          <cell r="H1209" t="str">
            <v>Self</v>
          </cell>
        </row>
        <row r="1210">
          <cell r="H1210" t="str">
            <v>Self</v>
          </cell>
        </row>
        <row r="1211">
          <cell r="H1211" t="str">
            <v>Self</v>
          </cell>
        </row>
        <row r="1212">
          <cell r="H1212" t="str">
            <v>Self</v>
          </cell>
        </row>
        <row r="1213">
          <cell r="H1213" t="str">
            <v>Self</v>
          </cell>
        </row>
        <row r="1214">
          <cell r="H1214" t="str">
            <v>Self</v>
          </cell>
        </row>
        <row r="1215">
          <cell r="H1215" t="str">
            <v>Self</v>
          </cell>
        </row>
        <row r="1216">
          <cell r="H1216" t="str">
            <v>Self</v>
          </cell>
        </row>
        <row r="1217">
          <cell r="H1217" t="str">
            <v>Self</v>
          </cell>
        </row>
        <row r="1218">
          <cell r="H1218" t="str">
            <v>Self</v>
          </cell>
        </row>
        <row r="1219">
          <cell r="H1219" t="str">
            <v>Self</v>
          </cell>
        </row>
        <row r="1220">
          <cell r="H1220" t="str">
            <v>Self</v>
          </cell>
        </row>
        <row r="1221">
          <cell r="H1221" t="str">
            <v>Self</v>
          </cell>
        </row>
        <row r="1222">
          <cell r="H1222" t="str">
            <v>Self</v>
          </cell>
        </row>
        <row r="1223">
          <cell r="H1223" t="str">
            <v>Self</v>
          </cell>
        </row>
        <row r="1224">
          <cell r="H1224" t="str">
            <v>Self</v>
          </cell>
        </row>
        <row r="1225">
          <cell r="H1225" t="str">
            <v>Self</v>
          </cell>
        </row>
        <row r="1226">
          <cell r="H1226" t="str">
            <v>Self</v>
          </cell>
        </row>
        <row r="1227">
          <cell r="H1227" t="str">
            <v>Self</v>
          </cell>
        </row>
        <row r="1228">
          <cell r="H1228" t="str">
            <v>Self</v>
          </cell>
        </row>
        <row r="1229">
          <cell r="H1229" t="str">
            <v>Self</v>
          </cell>
        </row>
        <row r="1230">
          <cell r="H1230" t="str">
            <v>Self</v>
          </cell>
        </row>
        <row r="1231">
          <cell r="H1231" t="str">
            <v>Self</v>
          </cell>
        </row>
        <row r="1232">
          <cell r="H1232" t="str">
            <v>Self</v>
          </cell>
        </row>
        <row r="1233">
          <cell r="H1233" t="str">
            <v>Self</v>
          </cell>
        </row>
        <row r="1234">
          <cell r="H1234" t="str">
            <v>Self</v>
          </cell>
        </row>
        <row r="1235">
          <cell r="H1235" t="str">
            <v>Self</v>
          </cell>
        </row>
        <row r="1236">
          <cell r="H1236" t="str">
            <v>Self</v>
          </cell>
        </row>
        <row r="1237">
          <cell r="H1237" t="str">
            <v>Self</v>
          </cell>
        </row>
        <row r="1238">
          <cell r="H1238" t="str">
            <v>Self</v>
          </cell>
        </row>
        <row r="1239">
          <cell r="H1239" t="str">
            <v>Self</v>
          </cell>
        </row>
        <row r="1240">
          <cell r="H1240" t="str">
            <v>Self</v>
          </cell>
        </row>
        <row r="1241">
          <cell r="H1241" t="str">
            <v>Self</v>
          </cell>
        </row>
        <row r="1242">
          <cell r="H1242" t="str">
            <v>Self</v>
          </cell>
        </row>
        <row r="1243">
          <cell r="H1243" t="str">
            <v>Self</v>
          </cell>
        </row>
        <row r="1244">
          <cell r="H1244" t="str">
            <v>Self</v>
          </cell>
        </row>
        <row r="1245">
          <cell r="H1245" t="str">
            <v>Self</v>
          </cell>
        </row>
        <row r="1246">
          <cell r="H1246" t="str">
            <v>Self</v>
          </cell>
        </row>
        <row r="1247">
          <cell r="H1247" t="str">
            <v>Self</v>
          </cell>
        </row>
        <row r="1248">
          <cell r="H1248" t="str">
            <v>Self</v>
          </cell>
        </row>
        <row r="1249">
          <cell r="H1249" t="str">
            <v>Self</v>
          </cell>
        </row>
        <row r="1250">
          <cell r="H1250" t="str">
            <v>Self</v>
          </cell>
        </row>
        <row r="1251">
          <cell r="H1251" t="str">
            <v>Self</v>
          </cell>
        </row>
        <row r="1252">
          <cell r="H1252" t="str">
            <v>Self</v>
          </cell>
        </row>
        <row r="1253">
          <cell r="H1253" t="str">
            <v>Self</v>
          </cell>
        </row>
        <row r="1254">
          <cell r="H1254" t="str">
            <v>Self</v>
          </cell>
        </row>
        <row r="1255">
          <cell r="H1255" t="str">
            <v>Self</v>
          </cell>
        </row>
        <row r="1256">
          <cell r="H1256" t="str">
            <v>Self</v>
          </cell>
        </row>
        <row r="1257">
          <cell r="H1257" t="str">
            <v>Self</v>
          </cell>
        </row>
        <row r="1258">
          <cell r="H1258" t="str">
            <v>Self</v>
          </cell>
        </row>
        <row r="1259">
          <cell r="H1259" t="str">
            <v>Self</v>
          </cell>
        </row>
        <row r="1260">
          <cell r="H1260" t="str">
            <v>Self</v>
          </cell>
        </row>
        <row r="1261">
          <cell r="H1261" t="str">
            <v>Self</v>
          </cell>
        </row>
        <row r="1262">
          <cell r="H1262" t="str">
            <v>Self</v>
          </cell>
        </row>
        <row r="1263">
          <cell r="H1263" t="str">
            <v>Self</v>
          </cell>
        </row>
        <row r="1264">
          <cell r="H1264" t="str">
            <v>Self</v>
          </cell>
        </row>
        <row r="1265">
          <cell r="H1265" t="str">
            <v>Self</v>
          </cell>
        </row>
        <row r="1266">
          <cell r="H1266" t="str">
            <v>Self</v>
          </cell>
        </row>
        <row r="1267">
          <cell r="H1267" t="str">
            <v>Self</v>
          </cell>
        </row>
        <row r="1268">
          <cell r="H1268" t="str">
            <v>Self</v>
          </cell>
        </row>
        <row r="1269">
          <cell r="H1269" t="str">
            <v>Self</v>
          </cell>
        </row>
        <row r="1270">
          <cell r="H1270" t="str">
            <v>Self</v>
          </cell>
        </row>
        <row r="1271">
          <cell r="H1271" t="str">
            <v>Self</v>
          </cell>
        </row>
        <row r="1272">
          <cell r="H1272" t="str">
            <v>Self</v>
          </cell>
        </row>
        <row r="1273">
          <cell r="H1273" t="str">
            <v>Self</v>
          </cell>
        </row>
        <row r="1274">
          <cell r="H1274" t="str">
            <v>Self</v>
          </cell>
        </row>
        <row r="1275">
          <cell r="H1275" t="str">
            <v>Self</v>
          </cell>
        </row>
        <row r="1276">
          <cell r="H1276" t="str">
            <v>Self</v>
          </cell>
        </row>
        <row r="1277">
          <cell r="H1277" t="str">
            <v>Self</v>
          </cell>
        </row>
        <row r="1278">
          <cell r="H1278" t="str">
            <v>Self</v>
          </cell>
        </row>
        <row r="1279">
          <cell r="H1279" t="str">
            <v>Self</v>
          </cell>
        </row>
        <row r="1280">
          <cell r="H1280" t="str">
            <v>Self</v>
          </cell>
        </row>
        <row r="1281">
          <cell r="H1281" t="str">
            <v>Self</v>
          </cell>
        </row>
        <row r="1282">
          <cell r="H1282" t="str">
            <v>Self</v>
          </cell>
        </row>
        <row r="1283">
          <cell r="H1283" t="str">
            <v>Self</v>
          </cell>
        </row>
        <row r="1284">
          <cell r="H1284" t="str">
            <v>Self</v>
          </cell>
        </row>
        <row r="1285">
          <cell r="H1285" t="str">
            <v>Self</v>
          </cell>
        </row>
        <row r="1286">
          <cell r="H1286" t="str">
            <v>Self</v>
          </cell>
        </row>
        <row r="1287">
          <cell r="H1287" t="str">
            <v>Self</v>
          </cell>
        </row>
        <row r="1288">
          <cell r="H1288" t="str">
            <v>Self</v>
          </cell>
        </row>
        <row r="1289">
          <cell r="H1289" t="str">
            <v>Self</v>
          </cell>
        </row>
        <row r="1290">
          <cell r="H1290" t="str">
            <v>Self</v>
          </cell>
        </row>
        <row r="1291">
          <cell r="H1291" t="str">
            <v>Self</v>
          </cell>
        </row>
        <row r="1292">
          <cell r="H1292" t="str">
            <v>Self</v>
          </cell>
        </row>
        <row r="1293">
          <cell r="H1293" t="str">
            <v>Self</v>
          </cell>
        </row>
        <row r="1294">
          <cell r="H1294" t="str">
            <v>Self</v>
          </cell>
        </row>
        <row r="1295">
          <cell r="H1295" t="str">
            <v>Self</v>
          </cell>
        </row>
        <row r="1296">
          <cell r="H1296" t="str">
            <v>Self</v>
          </cell>
        </row>
        <row r="1297">
          <cell r="H1297" t="str">
            <v>Self</v>
          </cell>
        </row>
        <row r="1298">
          <cell r="H1298" t="str">
            <v>Self</v>
          </cell>
        </row>
        <row r="1299">
          <cell r="H1299" t="str">
            <v>Self</v>
          </cell>
        </row>
        <row r="1300">
          <cell r="H1300" t="str">
            <v>Self</v>
          </cell>
        </row>
        <row r="1301">
          <cell r="H1301" t="str">
            <v>Self</v>
          </cell>
        </row>
        <row r="1302">
          <cell r="H1302" t="str">
            <v>Self</v>
          </cell>
        </row>
        <row r="1303">
          <cell r="H1303" t="str">
            <v>Self</v>
          </cell>
        </row>
        <row r="1304">
          <cell r="H1304" t="str">
            <v>Self</v>
          </cell>
        </row>
        <row r="1305">
          <cell r="H1305" t="str">
            <v>Self</v>
          </cell>
        </row>
        <row r="1306">
          <cell r="H1306" t="str">
            <v>Self</v>
          </cell>
        </row>
        <row r="1307">
          <cell r="H1307" t="str">
            <v>Self</v>
          </cell>
        </row>
        <row r="1308">
          <cell r="H1308" t="str">
            <v>Self</v>
          </cell>
        </row>
        <row r="1309">
          <cell r="H1309" t="str">
            <v>Self</v>
          </cell>
        </row>
        <row r="1310">
          <cell r="H1310" t="str">
            <v>Self</v>
          </cell>
        </row>
        <row r="1311">
          <cell r="H1311" t="str">
            <v>Self</v>
          </cell>
        </row>
        <row r="1312">
          <cell r="H1312" t="str">
            <v>Self</v>
          </cell>
        </row>
        <row r="1313">
          <cell r="H1313" t="str">
            <v>Self</v>
          </cell>
        </row>
        <row r="1314">
          <cell r="H1314" t="str">
            <v>Self</v>
          </cell>
        </row>
        <row r="1315">
          <cell r="H1315" t="str">
            <v>Self</v>
          </cell>
        </row>
        <row r="1316">
          <cell r="H1316" t="str">
            <v>Self</v>
          </cell>
        </row>
        <row r="1317">
          <cell r="H1317" t="str">
            <v>Self</v>
          </cell>
        </row>
        <row r="1318">
          <cell r="H1318" t="str">
            <v>Self</v>
          </cell>
        </row>
        <row r="1319">
          <cell r="H1319" t="str">
            <v>Self</v>
          </cell>
        </row>
        <row r="1320">
          <cell r="H1320" t="str">
            <v>Self</v>
          </cell>
        </row>
        <row r="1321">
          <cell r="H1321" t="str">
            <v>Self</v>
          </cell>
        </row>
        <row r="1322">
          <cell r="H1322" t="str">
            <v>Self</v>
          </cell>
        </row>
        <row r="1323">
          <cell r="H1323" t="str">
            <v>Self</v>
          </cell>
        </row>
        <row r="1324">
          <cell r="H1324" t="str">
            <v>Self</v>
          </cell>
        </row>
        <row r="1325">
          <cell r="H1325" t="str">
            <v>Self</v>
          </cell>
        </row>
        <row r="1326">
          <cell r="H1326" t="str">
            <v>Self</v>
          </cell>
        </row>
        <row r="1327">
          <cell r="H1327" t="str">
            <v>Self</v>
          </cell>
        </row>
        <row r="1328">
          <cell r="H1328" t="str">
            <v>Self</v>
          </cell>
        </row>
        <row r="1329">
          <cell r="H1329" t="str">
            <v>Self</v>
          </cell>
        </row>
        <row r="1330">
          <cell r="H1330" t="str">
            <v>Self</v>
          </cell>
        </row>
        <row r="1331">
          <cell r="H1331" t="str">
            <v>Self</v>
          </cell>
        </row>
        <row r="1332">
          <cell r="H1332" t="str">
            <v>Self</v>
          </cell>
        </row>
        <row r="1333">
          <cell r="H1333" t="str">
            <v>Self</v>
          </cell>
        </row>
        <row r="1334">
          <cell r="H1334" t="str">
            <v>Self</v>
          </cell>
        </row>
        <row r="1335">
          <cell r="H1335" t="str">
            <v>Self</v>
          </cell>
        </row>
        <row r="1336">
          <cell r="H1336" t="str">
            <v>Self</v>
          </cell>
        </row>
        <row r="1337">
          <cell r="H1337" t="str">
            <v>Self</v>
          </cell>
        </row>
        <row r="1338">
          <cell r="H1338" t="str">
            <v>Self</v>
          </cell>
        </row>
        <row r="1339">
          <cell r="H1339" t="str">
            <v>Self</v>
          </cell>
        </row>
        <row r="1340">
          <cell r="H1340" t="str">
            <v>Self</v>
          </cell>
        </row>
        <row r="1341">
          <cell r="H1341" t="str">
            <v>Self</v>
          </cell>
        </row>
        <row r="1342">
          <cell r="H1342" t="str">
            <v>Self</v>
          </cell>
        </row>
        <row r="1343">
          <cell r="H1343" t="str">
            <v>Self</v>
          </cell>
        </row>
        <row r="1344">
          <cell r="H1344" t="str">
            <v>Self</v>
          </cell>
        </row>
        <row r="1345">
          <cell r="H1345" t="str">
            <v>Self</v>
          </cell>
        </row>
        <row r="1346">
          <cell r="H1346" t="str">
            <v>Self</v>
          </cell>
        </row>
        <row r="1347">
          <cell r="H1347" t="str">
            <v>Self</v>
          </cell>
        </row>
        <row r="1348">
          <cell r="H1348" t="str">
            <v>Self</v>
          </cell>
        </row>
        <row r="1349">
          <cell r="H1349" t="str">
            <v>Self</v>
          </cell>
        </row>
        <row r="1350">
          <cell r="H1350" t="str">
            <v>Self</v>
          </cell>
        </row>
        <row r="1351">
          <cell r="H1351" t="str">
            <v>Self</v>
          </cell>
        </row>
        <row r="1352">
          <cell r="H1352" t="str">
            <v>Self</v>
          </cell>
        </row>
        <row r="1353">
          <cell r="H1353" t="str">
            <v>Self</v>
          </cell>
        </row>
        <row r="1354">
          <cell r="H1354" t="str">
            <v>Self</v>
          </cell>
        </row>
        <row r="1355">
          <cell r="H1355" t="str">
            <v>Self</v>
          </cell>
        </row>
        <row r="1356">
          <cell r="H1356" t="str">
            <v>Self</v>
          </cell>
        </row>
        <row r="1357">
          <cell r="H1357" t="str">
            <v>Self</v>
          </cell>
        </row>
        <row r="1358">
          <cell r="H1358" t="str">
            <v>Self</v>
          </cell>
        </row>
        <row r="1359">
          <cell r="H1359" t="str">
            <v>Self</v>
          </cell>
        </row>
        <row r="1360">
          <cell r="H1360" t="str">
            <v>Self</v>
          </cell>
        </row>
        <row r="1361">
          <cell r="H1361" t="str">
            <v>Self</v>
          </cell>
        </row>
        <row r="1362">
          <cell r="H1362" t="str">
            <v>Self</v>
          </cell>
        </row>
        <row r="1363">
          <cell r="H1363" t="str">
            <v>Self</v>
          </cell>
        </row>
        <row r="1364">
          <cell r="H1364" t="str">
            <v>Self</v>
          </cell>
        </row>
        <row r="1365">
          <cell r="H1365" t="str">
            <v>Self</v>
          </cell>
        </row>
        <row r="1366">
          <cell r="H1366" t="str">
            <v>Self</v>
          </cell>
        </row>
        <row r="1367">
          <cell r="H1367" t="str">
            <v>Self</v>
          </cell>
        </row>
        <row r="1368">
          <cell r="H1368" t="str">
            <v>Self</v>
          </cell>
        </row>
        <row r="1369">
          <cell r="H1369" t="str">
            <v>Self</v>
          </cell>
        </row>
        <row r="1370">
          <cell r="H1370" t="str">
            <v>Self</v>
          </cell>
        </row>
        <row r="1371">
          <cell r="H1371" t="str">
            <v>Self</v>
          </cell>
        </row>
        <row r="1372">
          <cell r="H1372" t="str">
            <v>Self</v>
          </cell>
        </row>
        <row r="1373">
          <cell r="H1373" t="str">
            <v>Self</v>
          </cell>
        </row>
        <row r="1374">
          <cell r="H1374" t="str">
            <v>Self</v>
          </cell>
        </row>
        <row r="1375">
          <cell r="H1375" t="str">
            <v>Self</v>
          </cell>
        </row>
        <row r="1376">
          <cell r="H1376" t="str">
            <v>Self</v>
          </cell>
        </row>
        <row r="1377">
          <cell r="H1377" t="str">
            <v>Self</v>
          </cell>
        </row>
        <row r="1378">
          <cell r="H1378" t="str">
            <v>Self</v>
          </cell>
        </row>
        <row r="1379">
          <cell r="H1379" t="str">
            <v>Self</v>
          </cell>
        </row>
        <row r="1380">
          <cell r="H1380" t="str">
            <v>Self</v>
          </cell>
        </row>
        <row r="1381">
          <cell r="H1381" t="str">
            <v>Self</v>
          </cell>
        </row>
        <row r="1382">
          <cell r="H1382" t="str">
            <v>Self</v>
          </cell>
        </row>
        <row r="1383">
          <cell r="H1383" t="str">
            <v>Self</v>
          </cell>
        </row>
        <row r="1384">
          <cell r="H1384" t="str">
            <v>Self</v>
          </cell>
        </row>
        <row r="1385">
          <cell r="H1385" t="str">
            <v>Self</v>
          </cell>
        </row>
        <row r="1386">
          <cell r="H1386" t="str">
            <v>Self</v>
          </cell>
        </row>
        <row r="1387">
          <cell r="H1387" t="str">
            <v>Self</v>
          </cell>
        </row>
        <row r="1388">
          <cell r="H1388" t="str">
            <v>Self</v>
          </cell>
        </row>
        <row r="1389">
          <cell r="H1389" t="str">
            <v>Self</v>
          </cell>
        </row>
        <row r="1390">
          <cell r="H1390" t="str">
            <v>Self</v>
          </cell>
        </row>
        <row r="1391">
          <cell r="H1391" t="str">
            <v>Self</v>
          </cell>
        </row>
        <row r="1392">
          <cell r="H1392" t="str">
            <v>Self</v>
          </cell>
        </row>
        <row r="1393">
          <cell r="H1393" t="str">
            <v>Self</v>
          </cell>
        </row>
        <row r="1394">
          <cell r="H1394" t="str">
            <v>Self</v>
          </cell>
        </row>
        <row r="1395">
          <cell r="H1395" t="str">
            <v>Self</v>
          </cell>
        </row>
        <row r="1396">
          <cell r="H1396" t="str">
            <v>Self</v>
          </cell>
        </row>
        <row r="1397">
          <cell r="H1397" t="str">
            <v>Self</v>
          </cell>
        </row>
        <row r="1398">
          <cell r="H1398" t="str">
            <v>Self</v>
          </cell>
        </row>
        <row r="1399">
          <cell r="H1399" t="str">
            <v>Self</v>
          </cell>
        </row>
        <row r="1400">
          <cell r="H1400" t="str">
            <v>Self</v>
          </cell>
        </row>
        <row r="1401">
          <cell r="H1401" t="str">
            <v>Self</v>
          </cell>
        </row>
        <row r="1402">
          <cell r="H1402" t="str">
            <v>Self</v>
          </cell>
        </row>
        <row r="1403">
          <cell r="H1403" t="str">
            <v>Self</v>
          </cell>
        </row>
        <row r="1404">
          <cell r="H1404" t="str">
            <v>Self</v>
          </cell>
        </row>
        <row r="1405">
          <cell r="H1405" t="str">
            <v>Self</v>
          </cell>
        </row>
        <row r="1406">
          <cell r="H1406" t="str">
            <v>Self</v>
          </cell>
        </row>
        <row r="1407">
          <cell r="H1407" t="str">
            <v>Self</v>
          </cell>
        </row>
        <row r="1408">
          <cell r="H1408" t="str">
            <v>Self</v>
          </cell>
        </row>
        <row r="1409">
          <cell r="H1409" t="str">
            <v>Self</v>
          </cell>
        </row>
        <row r="1410">
          <cell r="H1410" t="str">
            <v>Self</v>
          </cell>
        </row>
        <row r="1411">
          <cell r="H1411" t="str">
            <v>Self</v>
          </cell>
        </row>
        <row r="1412">
          <cell r="H1412" t="str">
            <v>Self</v>
          </cell>
        </row>
        <row r="1413">
          <cell r="H1413" t="str">
            <v>Self</v>
          </cell>
        </row>
        <row r="1414">
          <cell r="H1414" t="str">
            <v>Self</v>
          </cell>
        </row>
        <row r="1415">
          <cell r="H1415" t="str">
            <v>Self</v>
          </cell>
        </row>
        <row r="1416">
          <cell r="H1416" t="str">
            <v>Self</v>
          </cell>
        </row>
        <row r="1417">
          <cell r="H1417" t="str">
            <v>Self</v>
          </cell>
        </row>
        <row r="1418">
          <cell r="H1418" t="str">
            <v>Self</v>
          </cell>
        </row>
        <row r="1419">
          <cell r="H1419" t="str">
            <v>NotSelf</v>
          </cell>
        </row>
        <row r="1420">
          <cell r="H1420" t="str">
            <v>NotSelf</v>
          </cell>
        </row>
        <row r="1421">
          <cell r="H1421" t="str">
            <v>NotSelf</v>
          </cell>
        </row>
        <row r="1422">
          <cell r="H1422" t="str">
            <v>NotSelf</v>
          </cell>
        </row>
        <row r="1423">
          <cell r="H1423" t="str">
            <v>NotSelf</v>
          </cell>
        </row>
        <row r="1424">
          <cell r="H1424" t="str">
            <v>NotSelf</v>
          </cell>
        </row>
        <row r="1425">
          <cell r="H1425" t="str">
            <v>NotSelf</v>
          </cell>
        </row>
        <row r="1426">
          <cell r="H1426" t="str">
            <v>NotSelf</v>
          </cell>
        </row>
        <row r="1427">
          <cell r="H1427" t="str">
            <v>NotSelf</v>
          </cell>
        </row>
        <row r="1428">
          <cell r="H1428" t="str">
            <v>NotSelf</v>
          </cell>
        </row>
        <row r="1429">
          <cell r="H1429" t="str">
            <v>NotSelf</v>
          </cell>
        </row>
        <row r="1430">
          <cell r="H1430" t="str">
            <v>NotSelf</v>
          </cell>
        </row>
        <row r="1431">
          <cell r="H1431" t="str">
            <v>NotSelf</v>
          </cell>
        </row>
        <row r="1432">
          <cell r="H1432" t="str">
            <v>NotSelf</v>
          </cell>
        </row>
        <row r="1433">
          <cell r="H1433" t="str">
            <v>NotSelf</v>
          </cell>
        </row>
        <row r="1434">
          <cell r="H1434" t="str">
            <v>NotSelf</v>
          </cell>
        </row>
        <row r="1435">
          <cell r="H1435" t="str">
            <v>NotSelf</v>
          </cell>
        </row>
        <row r="1436">
          <cell r="H1436" t="str">
            <v>NotSelf</v>
          </cell>
        </row>
        <row r="1437">
          <cell r="H1437" t="str">
            <v>NotSelf</v>
          </cell>
        </row>
        <row r="1438">
          <cell r="H1438" t="str">
            <v>NotSelf</v>
          </cell>
        </row>
        <row r="1439">
          <cell r="H1439" t="str">
            <v>NotSelf</v>
          </cell>
        </row>
        <row r="1440">
          <cell r="H1440" t="str">
            <v>NotSelf</v>
          </cell>
        </row>
        <row r="1441">
          <cell r="H1441" t="str">
            <v>NotSelf</v>
          </cell>
        </row>
        <row r="1442">
          <cell r="H1442" t="str">
            <v>NotSelf</v>
          </cell>
        </row>
        <row r="1443">
          <cell r="H1443" t="str">
            <v>NotSelf</v>
          </cell>
        </row>
        <row r="1444">
          <cell r="H1444" t="str">
            <v>NotSelf</v>
          </cell>
        </row>
        <row r="1445">
          <cell r="H1445" t="str">
            <v>NotSelf</v>
          </cell>
        </row>
        <row r="1446">
          <cell r="H1446" t="str">
            <v>NotSelf</v>
          </cell>
        </row>
        <row r="1447">
          <cell r="H1447" t="str">
            <v>NotSelf</v>
          </cell>
        </row>
        <row r="1448">
          <cell r="H1448" t="str">
            <v>NotSelf</v>
          </cell>
        </row>
        <row r="1449">
          <cell r="H1449" t="str">
            <v>NotSelf</v>
          </cell>
        </row>
        <row r="1450">
          <cell r="H1450" t="str">
            <v>NotSelf</v>
          </cell>
        </row>
        <row r="1451">
          <cell r="H1451" t="str">
            <v>NotSelf</v>
          </cell>
        </row>
        <row r="1452">
          <cell r="H1452" t="str">
            <v>NotSelf</v>
          </cell>
        </row>
        <row r="1453">
          <cell r="H1453" t="str">
            <v>NotSelf</v>
          </cell>
        </row>
        <row r="1454">
          <cell r="H1454" t="str">
            <v>NotSelf</v>
          </cell>
        </row>
        <row r="1455">
          <cell r="H1455" t="str">
            <v>NotSelf</v>
          </cell>
        </row>
        <row r="1456">
          <cell r="H1456" t="str">
            <v>NotSelf</v>
          </cell>
        </row>
        <row r="1457">
          <cell r="H1457" t="str">
            <v>NotSelf</v>
          </cell>
        </row>
        <row r="1458">
          <cell r="H1458" t="str">
            <v>NotSelf</v>
          </cell>
        </row>
        <row r="1459">
          <cell r="H1459" t="str">
            <v>NotSelf</v>
          </cell>
        </row>
        <row r="1460">
          <cell r="H1460" t="str">
            <v>NotSelf</v>
          </cell>
        </row>
        <row r="1461">
          <cell r="H1461" t="str">
            <v>NotSelf</v>
          </cell>
        </row>
        <row r="1462">
          <cell r="H1462" t="str">
            <v>NotSelf</v>
          </cell>
        </row>
        <row r="1463">
          <cell r="H1463" t="str">
            <v>NotSelf</v>
          </cell>
        </row>
        <row r="1464">
          <cell r="H1464" t="str">
            <v>NotSelf</v>
          </cell>
        </row>
        <row r="1465">
          <cell r="H1465" t="str">
            <v>NotSelf</v>
          </cell>
        </row>
        <row r="1466">
          <cell r="H1466" t="str">
            <v>NotSelf</v>
          </cell>
        </row>
        <row r="1467">
          <cell r="H1467" t="str">
            <v>NotSelf</v>
          </cell>
        </row>
        <row r="1468">
          <cell r="H1468" t="str">
            <v>NotSelf</v>
          </cell>
        </row>
        <row r="1469">
          <cell r="H1469" t="str">
            <v>NotSelf</v>
          </cell>
        </row>
        <row r="1470">
          <cell r="H1470" t="str">
            <v>NotSelf</v>
          </cell>
        </row>
        <row r="1471">
          <cell r="H1471" t="str">
            <v>NotSelf</v>
          </cell>
        </row>
        <row r="1472">
          <cell r="H1472" t="str">
            <v>NotSelf</v>
          </cell>
        </row>
        <row r="1473">
          <cell r="H1473" t="str">
            <v>NotSelf</v>
          </cell>
        </row>
        <row r="1474">
          <cell r="H1474" t="str">
            <v>NotSelf</v>
          </cell>
        </row>
        <row r="1475">
          <cell r="H1475" t="str">
            <v>NotSelf</v>
          </cell>
        </row>
        <row r="1476">
          <cell r="H1476" t="str">
            <v>NotSelf</v>
          </cell>
        </row>
        <row r="1477">
          <cell r="H1477" t="str">
            <v>NotSelf</v>
          </cell>
        </row>
        <row r="1478">
          <cell r="H1478" t="str">
            <v>NotSelf</v>
          </cell>
        </row>
        <row r="1479">
          <cell r="H1479" t="str">
            <v>NotSelf</v>
          </cell>
        </row>
        <row r="1480">
          <cell r="H1480" t="str">
            <v>NotSelf</v>
          </cell>
        </row>
        <row r="1481">
          <cell r="H1481" t="str">
            <v>NotSelf</v>
          </cell>
        </row>
        <row r="1482">
          <cell r="H1482" t="str">
            <v>NotSelf</v>
          </cell>
        </row>
        <row r="1483">
          <cell r="H1483" t="str">
            <v>NotSelf</v>
          </cell>
        </row>
        <row r="1484">
          <cell r="H1484" t="str">
            <v>NotSelf</v>
          </cell>
        </row>
        <row r="1485">
          <cell r="H1485" t="str">
            <v>NotSelf</v>
          </cell>
        </row>
        <row r="1486">
          <cell r="H1486" t="str">
            <v>NotSelf</v>
          </cell>
        </row>
        <row r="1487">
          <cell r="H1487" t="str">
            <v>NotSelf</v>
          </cell>
        </row>
        <row r="1488">
          <cell r="H1488" t="str">
            <v>NotSelf</v>
          </cell>
        </row>
        <row r="1489">
          <cell r="H1489" t="str">
            <v>NotSelf</v>
          </cell>
        </row>
        <row r="1490">
          <cell r="H1490" t="str">
            <v>NotSelf</v>
          </cell>
        </row>
        <row r="1491">
          <cell r="H1491" t="str">
            <v>NotSelf</v>
          </cell>
        </row>
        <row r="1492">
          <cell r="H1492" t="str">
            <v>NotSelf</v>
          </cell>
        </row>
        <row r="1493">
          <cell r="H1493" t="str">
            <v>NotSelf</v>
          </cell>
        </row>
        <row r="1494">
          <cell r="H1494" t="str">
            <v>NotSelf</v>
          </cell>
        </row>
        <row r="1495">
          <cell r="H1495" t="str">
            <v>NotSelf</v>
          </cell>
        </row>
        <row r="1496">
          <cell r="H1496" t="str">
            <v>NotSelf</v>
          </cell>
        </row>
        <row r="1497">
          <cell r="H1497" t="str">
            <v>NotSelf</v>
          </cell>
        </row>
        <row r="1498">
          <cell r="H1498" t="str">
            <v>NotSelf</v>
          </cell>
        </row>
        <row r="1499">
          <cell r="H1499" t="str">
            <v>NotSelf</v>
          </cell>
        </row>
        <row r="1500">
          <cell r="H1500" t="str">
            <v>NotSelf</v>
          </cell>
        </row>
        <row r="1501">
          <cell r="H1501" t="str">
            <v>NotSelf</v>
          </cell>
        </row>
        <row r="1502">
          <cell r="H1502" t="str">
            <v>NotSelf</v>
          </cell>
        </row>
        <row r="1503">
          <cell r="H1503" t="str">
            <v>NotSelf</v>
          </cell>
        </row>
        <row r="1504">
          <cell r="H1504" t="str">
            <v>NotSelf</v>
          </cell>
        </row>
        <row r="1505">
          <cell r="H1505" t="str">
            <v>NotSelf</v>
          </cell>
        </row>
        <row r="1506">
          <cell r="H1506" t="str">
            <v>NotSelf</v>
          </cell>
        </row>
        <row r="1507">
          <cell r="H1507" t="str">
            <v>NotSelf</v>
          </cell>
        </row>
        <row r="1508">
          <cell r="H1508" t="str">
            <v>NotSelf</v>
          </cell>
        </row>
        <row r="1509">
          <cell r="H1509" t="str">
            <v>NotSelf</v>
          </cell>
        </row>
        <row r="1510">
          <cell r="H1510" t="str">
            <v>NotSelf</v>
          </cell>
        </row>
        <row r="1511">
          <cell r="H1511" t="str">
            <v>NotSelf</v>
          </cell>
        </row>
        <row r="1512">
          <cell r="H1512" t="str">
            <v>NotSelf</v>
          </cell>
        </row>
        <row r="1513">
          <cell r="H1513" t="str">
            <v>NotSelf</v>
          </cell>
        </row>
        <row r="1514">
          <cell r="H1514" t="str">
            <v>NotSelf</v>
          </cell>
        </row>
        <row r="1515">
          <cell r="H1515" t="str">
            <v>NotSelf</v>
          </cell>
        </row>
        <row r="1516">
          <cell r="H1516" t="str">
            <v>NotSelf</v>
          </cell>
        </row>
        <row r="1517">
          <cell r="H1517" t="str">
            <v>NotSelf</v>
          </cell>
        </row>
        <row r="1518">
          <cell r="H1518" t="str">
            <v>NotSelf</v>
          </cell>
        </row>
        <row r="1519">
          <cell r="H1519" t="str">
            <v>NotSelf</v>
          </cell>
        </row>
        <row r="1520">
          <cell r="H1520" t="str">
            <v>NotSelf</v>
          </cell>
        </row>
        <row r="1521">
          <cell r="H1521" t="str">
            <v>NotSelf</v>
          </cell>
        </row>
        <row r="1522">
          <cell r="H1522" t="str">
            <v>NotSelf</v>
          </cell>
        </row>
        <row r="1523">
          <cell r="H1523" t="str">
            <v>NotSelf</v>
          </cell>
        </row>
        <row r="1524">
          <cell r="H1524" t="str">
            <v>NotSelf</v>
          </cell>
        </row>
        <row r="1525">
          <cell r="H1525" t="str">
            <v>NotSelf</v>
          </cell>
        </row>
        <row r="1526">
          <cell r="H1526" t="str">
            <v>NotSelf</v>
          </cell>
        </row>
        <row r="1527">
          <cell r="H1527" t="str">
            <v>NotSelf</v>
          </cell>
        </row>
        <row r="1528">
          <cell r="H1528" t="str">
            <v>NotSelf</v>
          </cell>
        </row>
        <row r="1529">
          <cell r="H1529" t="str">
            <v>NotSelf</v>
          </cell>
        </row>
        <row r="1530">
          <cell r="H1530" t="str">
            <v>NotSelf</v>
          </cell>
        </row>
        <row r="1531">
          <cell r="H1531" t="str">
            <v>NotSelf</v>
          </cell>
        </row>
        <row r="1532">
          <cell r="H1532" t="str">
            <v>NotSelf</v>
          </cell>
        </row>
        <row r="1533">
          <cell r="H1533" t="str">
            <v>NotSelf</v>
          </cell>
        </row>
        <row r="1534">
          <cell r="H1534" t="str">
            <v>NotSelf</v>
          </cell>
        </row>
        <row r="1535">
          <cell r="H1535" t="str">
            <v>NotSelf</v>
          </cell>
        </row>
        <row r="1536">
          <cell r="H1536" t="str">
            <v>NotSelf</v>
          </cell>
        </row>
        <row r="1537">
          <cell r="H1537" t="str">
            <v>NotSelf</v>
          </cell>
        </row>
        <row r="1538">
          <cell r="H1538" t="str">
            <v>NotSelf</v>
          </cell>
        </row>
        <row r="1539">
          <cell r="H1539" t="str">
            <v>NotSelf</v>
          </cell>
        </row>
        <row r="1540">
          <cell r="H1540" t="str">
            <v>NotSelf</v>
          </cell>
        </row>
        <row r="1541">
          <cell r="H1541" t="str">
            <v>NotSelf</v>
          </cell>
        </row>
        <row r="1542">
          <cell r="H1542" t="str">
            <v>NotSelf</v>
          </cell>
        </row>
        <row r="1543">
          <cell r="H1543" t="str">
            <v>NotSelf</v>
          </cell>
        </row>
        <row r="1544">
          <cell r="H1544" t="str">
            <v>NotSelf</v>
          </cell>
        </row>
        <row r="1545">
          <cell r="H1545" t="str">
            <v>NotSelf</v>
          </cell>
        </row>
        <row r="1546">
          <cell r="H1546" t="str">
            <v>NotSelf</v>
          </cell>
        </row>
        <row r="1547">
          <cell r="H1547" t="str">
            <v>NotSelf</v>
          </cell>
        </row>
        <row r="1548">
          <cell r="H1548" t="str">
            <v>NotSelf</v>
          </cell>
        </row>
        <row r="1549">
          <cell r="H1549" t="str">
            <v>NotSelf</v>
          </cell>
        </row>
        <row r="1550">
          <cell r="H1550" t="str">
            <v>NotSelf</v>
          </cell>
        </row>
        <row r="1551">
          <cell r="H1551" t="str">
            <v>NotSelf</v>
          </cell>
        </row>
        <row r="1552">
          <cell r="H1552" t="str">
            <v>NotSelf</v>
          </cell>
        </row>
        <row r="1553">
          <cell r="H1553" t="str">
            <v>NotSelf</v>
          </cell>
        </row>
        <row r="1554">
          <cell r="H1554" t="str">
            <v>NotSelf</v>
          </cell>
        </row>
        <row r="1555">
          <cell r="H1555" t="str">
            <v>NotSelf</v>
          </cell>
        </row>
        <row r="1556">
          <cell r="H1556" t="str">
            <v>NotSelf</v>
          </cell>
        </row>
        <row r="1557">
          <cell r="H1557" t="str">
            <v>NotSelf</v>
          </cell>
        </row>
        <row r="1558">
          <cell r="H1558" t="str">
            <v>NotSelf</v>
          </cell>
        </row>
        <row r="1559">
          <cell r="H1559" t="str">
            <v>NotSelf</v>
          </cell>
        </row>
        <row r="1560">
          <cell r="H1560" t="str">
            <v>NotSelf</v>
          </cell>
        </row>
        <row r="1561">
          <cell r="H1561" t="str">
            <v>NotSelf</v>
          </cell>
        </row>
        <row r="1562">
          <cell r="H1562" t="str">
            <v>NotSelf</v>
          </cell>
        </row>
        <row r="1563">
          <cell r="H1563" t="str">
            <v>NotSelf</v>
          </cell>
        </row>
        <row r="1564">
          <cell r="H1564" t="str">
            <v>NotSelf</v>
          </cell>
        </row>
        <row r="1565">
          <cell r="H1565" t="str">
            <v>NotSelf</v>
          </cell>
        </row>
        <row r="1566">
          <cell r="H1566" t="str">
            <v>NotSelf</v>
          </cell>
        </row>
        <row r="1567">
          <cell r="H1567" t="str">
            <v>NotSelf</v>
          </cell>
        </row>
        <row r="1568">
          <cell r="H1568" t="str">
            <v>NotSelf</v>
          </cell>
        </row>
        <row r="1569">
          <cell r="H1569" t="str">
            <v>NotSelf</v>
          </cell>
        </row>
        <row r="1570">
          <cell r="H1570" t="str">
            <v>NotSelf</v>
          </cell>
        </row>
        <row r="1571">
          <cell r="H1571" t="str">
            <v>NotSelf</v>
          </cell>
        </row>
        <row r="1572">
          <cell r="H1572" t="str">
            <v>NotSelf</v>
          </cell>
        </row>
        <row r="1573">
          <cell r="H1573" t="str">
            <v>NotSelf</v>
          </cell>
        </row>
        <row r="1574">
          <cell r="H1574" t="str">
            <v>NotSelf</v>
          </cell>
        </row>
        <row r="1575">
          <cell r="H1575" t="str">
            <v>NotSelf</v>
          </cell>
        </row>
        <row r="1576">
          <cell r="H1576" t="str">
            <v>NotSelf</v>
          </cell>
        </row>
        <row r="1577">
          <cell r="H1577" t="str">
            <v>NotSelf</v>
          </cell>
        </row>
        <row r="1578">
          <cell r="H1578" t="str">
            <v>NotSelf</v>
          </cell>
        </row>
        <row r="1579">
          <cell r="H1579" t="str">
            <v>NotSelf</v>
          </cell>
        </row>
        <row r="1580">
          <cell r="H1580" t="str">
            <v>NotSelf</v>
          </cell>
        </row>
        <row r="1581">
          <cell r="H1581" t="str">
            <v>NotSelf</v>
          </cell>
        </row>
        <row r="1582">
          <cell r="H1582" t="str">
            <v>NotSelf</v>
          </cell>
        </row>
        <row r="1583">
          <cell r="H1583" t="str">
            <v>NotSelf</v>
          </cell>
        </row>
        <row r="1584">
          <cell r="H1584" t="str">
            <v>NotSelf</v>
          </cell>
        </row>
        <row r="1585">
          <cell r="H1585" t="str">
            <v>NotSelf</v>
          </cell>
        </row>
        <row r="1586">
          <cell r="H1586" t="str">
            <v>NotSelf</v>
          </cell>
        </row>
        <row r="1587">
          <cell r="H1587" t="str">
            <v>NotSelf</v>
          </cell>
        </row>
        <row r="1588">
          <cell r="H1588" t="str">
            <v>NotSelf</v>
          </cell>
        </row>
        <row r="1589">
          <cell r="H1589" t="str">
            <v>NotSelf</v>
          </cell>
        </row>
        <row r="1590">
          <cell r="H1590" t="str">
            <v>NotSelf</v>
          </cell>
        </row>
        <row r="1591">
          <cell r="H1591" t="str">
            <v>NotSelf</v>
          </cell>
        </row>
        <row r="1592">
          <cell r="H1592" t="str">
            <v>NotSelf</v>
          </cell>
        </row>
        <row r="1593">
          <cell r="H1593" t="str">
            <v>NotSelf</v>
          </cell>
        </row>
        <row r="1594">
          <cell r="H1594" t="str">
            <v>NotSelf</v>
          </cell>
        </row>
        <row r="1595">
          <cell r="H1595" t="str">
            <v>NotSelf</v>
          </cell>
        </row>
        <row r="1596">
          <cell r="H1596" t="str">
            <v>NotSelf</v>
          </cell>
        </row>
        <row r="1597">
          <cell r="H1597" t="str">
            <v>NotSelf</v>
          </cell>
        </row>
        <row r="1598">
          <cell r="H1598" t="str">
            <v>NotSelf</v>
          </cell>
        </row>
        <row r="1599">
          <cell r="H1599" t="str">
            <v>NotSelf</v>
          </cell>
        </row>
        <row r="1600">
          <cell r="H1600" t="str">
            <v>NotSelf</v>
          </cell>
        </row>
        <row r="1601">
          <cell r="H1601" t="str">
            <v>NotSelf</v>
          </cell>
        </row>
        <row r="1602">
          <cell r="H1602" t="str">
            <v>NotSelf</v>
          </cell>
        </row>
        <row r="1603">
          <cell r="H1603" t="str">
            <v>NotSelf</v>
          </cell>
        </row>
        <row r="1604">
          <cell r="H1604" t="str">
            <v>NotSelf</v>
          </cell>
        </row>
        <row r="1605">
          <cell r="H1605" t="str">
            <v>NotSelf</v>
          </cell>
        </row>
        <row r="1606">
          <cell r="H1606" t="str">
            <v>NotSelf</v>
          </cell>
        </row>
        <row r="1607">
          <cell r="H1607" t="str">
            <v>NotSelf</v>
          </cell>
        </row>
        <row r="1608">
          <cell r="H1608" t="str">
            <v>NotSelf</v>
          </cell>
        </row>
        <row r="1609">
          <cell r="H1609" t="str">
            <v>NotSelf</v>
          </cell>
        </row>
        <row r="1610">
          <cell r="H1610" t="str">
            <v>NotSelf</v>
          </cell>
        </row>
        <row r="1611">
          <cell r="H1611" t="str">
            <v>NotSelf</v>
          </cell>
        </row>
        <row r="1612">
          <cell r="H1612" t="str">
            <v>NotSelf</v>
          </cell>
        </row>
        <row r="1613">
          <cell r="H1613" t="str">
            <v>NotSelf</v>
          </cell>
        </row>
        <row r="1614">
          <cell r="H1614" t="str">
            <v>NotSelf</v>
          </cell>
        </row>
        <row r="1615">
          <cell r="H1615" t="str">
            <v>NotSelf</v>
          </cell>
        </row>
        <row r="1616">
          <cell r="H1616" t="str">
            <v>NotSelf</v>
          </cell>
        </row>
        <row r="1617">
          <cell r="H1617" t="str">
            <v>NotSelf</v>
          </cell>
        </row>
        <row r="1618">
          <cell r="H1618" t="str">
            <v>NotSelf</v>
          </cell>
        </row>
        <row r="1619">
          <cell r="H1619" t="str">
            <v>NotSelf</v>
          </cell>
        </row>
        <row r="1620">
          <cell r="H1620" t="str">
            <v>NotSelf</v>
          </cell>
        </row>
        <row r="1621">
          <cell r="H1621" t="str">
            <v>NotSelf</v>
          </cell>
        </row>
        <row r="1622">
          <cell r="H1622" t="str">
            <v>NotSelf</v>
          </cell>
        </row>
        <row r="1623">
          <cell r="H1623" t="str">
            <v>NotSelf</v>
          </cell>
        </row>
        <row r="1624">
          <cell r="H1624" t="str">
            <v>NotSelf</v>
          </cell>
        </row>
        <row r="1625">
          <cell r="H1625" t="str">
            <v>NotSelf</v>
          </cell>
        </row>
        <row r="1626">
          <cell r="H1626" t="str">
            <v>NotSelf</v>
          </cell>
        </row>
        <row r="1627">
          <cell r="H1627" t="str">
            <v>NotSelf</v>
          </cell>
        </row>
        <row r="1628">
          <cell r="H1628" t="str">
            <v>NotSelf</v>
          </cell>
        </row>
        <row r="1629">
          <cell r="H1629" t="str">
            <v>NotSelf</v>
          </cell>
        </row>
        <row r="1630">
          <cell r="H1630" t="str">
            <v>NotSelf</v>
          </cell>
        </row>
        <row r="1631">
          <cell r="H1631" t="str">
            <v>NotSelf</v>
          </cell>
        </row>
        <row r="1632">
          <cell r="H1632" t="str">
            <v>NotSelf</v>
          </cell>
        </row>
        <row r="1633">
          <cell r="H1633" t="str">
            <v>NotSelf</v>
          </cell>
        </row>
        <row r="1634">
          <cell r="H1634" t="str">
            <v>NotSelf</v>
          </cell>
        </row>
        <row r="1635">
          <cell r="H1635" t="str">
            <v>NotSelf</v>
          </cell>
        </row>
        <row r="1636">
          <cell r="H1636" t="str">
            <v>NotSelf</v>
          </cell>
        </row>
        <row r="1637">
          <cell r="H1637" t="str">
            <v>NotSelf</v>
          </cell>
        </row>
        <row r="1638">
          <cell r="H1638" t="str">
            <v>NotSelf</v>
          </cell>
        </row>
        <row r="1639">
          <cell r="H1639" t="str">
            <v>NotSelf</v>
          </cell>
        </row>
        <row r="1640">
          <cell r="H1640" t="str">
            <v>NotSelf</v>
          </cell>
        </row>
        <row r="1641">
          <cell r="H1641" t="str">
            <v>NotSelf</v>
          </cell>
        </row>
        <row r="1642">
          <cell r="H1642" t="str">
            <v>NotSelf</v>
          </cell>
        </row>
        <row r="1643">
          <cell r="H1643" t="str">
            <v>NotSelf</v>
          </cell>
        </row>
        <row r="1644">
          <cell r="H1644" t="str">
            <v>NotSelf</v>
          </cell>
        </row>
        <row r="1645">
          <cell r="H1645" t="str">
            <v>NotSelf</v>
          </cell>
        </row>
        <row r="1646">
          <cell r="H1646" t="str">
            <v>NotSelf</v>
          </cell>
        </row>
        <row r="1647">
          <cell r="H1647" t="str">
            <v>NotSelf</v>
          </cell>
        </row>
        <row r="1648">
          <cell r="H1648" t="str">
            <v>NotSelf</v>
          </cell>
        </row>
        <row r="1649">
          <cell r="H1649" t="str">
            <v>NotSelf</v>
          </cell>
        </row>
        <row r="1650">
          <cell r="H1650" t="str">
            <v>NotSelf</v>
          </cell>
        </row>
        <row r="1651">
          <cell r="H1651" t="str">
            <v>NotSelf</v>
          </cell>
        </row>
        <row r="1652">
          <cell r="H1652" t="str">
            <v>NotSelf</v>
          </cell>
        </row>
        <row r="1653">
          <cell r="H1653" t="str">
            <v>NotSelf</v>
          </cell>
        </row>
        <row r="1654">
          <cell r="H1654" t="str">
            <v>NotSelf</v>
          </cell>
        </row>
        <row r="1655">
          <cell r="H1655" t="str">
            <v>NotSelf</v>
          </cell>
        </row>
        <row r="1656">
          <cell r="H1656" t="str">
            <v>NotSelf</v>
          </cell>
        </row>
        <row r="1657">
          <cell r="H1657" t="str">
            <v>NotSelf</v>
          </cell>
        </row>
        <row r="1658">
          <cell r="H1658" t="str">
            <v>NotSelf</v>
          </cell>
        </row>
        <row r="1659">
          <cell r="H1659" t="str">
            <v>NotSelf</v>
          </cell>
        </row>
        <row r="1660">
          <cell r="H1660" t="str">
            <v>NotSelf</v>
          </cell>
        </row>
        <row r="1661">
          <cell r="H1661" t="str">
            <v>NotSelf</v>
          </cell>
        </row>
        <row r="1662">
          <cell r="H1662" t="str">
            <v>NotSelf</v>
          </cell>
        </row>
        <row r="1663">
          <cell r="H1663" t="str">
            <v>NotSelf</v>
          </cell>
        </row>
        <row r="1664">
          <cell r="H1664" t="str">
            <v>NotSelf</v>
          </cell>
        </row>
        <row r="1665">
          <cell r="H1665" t="str">
            <v>NotSelf</v>
          </cell>
        </row>
        <row r="1666">
          <cell r="H1666" t="str">
            <v>NotSelf</v>
          </cell>
        </row>
        <row r="1667">
          <cell r="H1667" t="str">
            <v>NotSelf</v>
          </cell>
        </row>
        <row r="1668">
          <cell r="H1668" t="str">
            <v>NotSelf</v>
          </cell>
        </row>
        <row r="1669">
          <cell r="H1669" t="str">
            <v>NotSelf</v>
          </cell>
        </row>
        <row r="1670">
          <cell r="H1670" t="str">
            <v>NotSelf</v>
          </cell>
        </row>
        <row r="1671">
          <cell r="H1671" t="str">
            <v>NotSelf</v>
          </cell>
        </row>
        <row r="1672">
          <cell r="H1672" t="str">
            <v>NotSelf</v>
          </cell>
        </row>
        <row r="1673">
          <cell r="H1673" t="str">
            <v>NotSelf</v>
          </cell>
        </row>
        <row r="1674">
          <cell r="H1674" t="str">
            <v>NotSelf</v>
          </cell>
        </row>
        <row r="1675">
          <cell r="H1675" t="str">
            <v>NotSelf</v>
          </cell>
        </row>
        <row r="1676">
          <cell r="H1676" t="str">
            <v>NotSelf</v>
          </cell>
        </row>
        <row r="1677">
          <cell r="H1677" t="str">
            <v>NotSelf</v>
          </cell>
        </row>
        <row r="1678">
          <cell r="H1678" t="str">
            <v>NotSelf</v>
          </cell>
        </row>
        <row r="1679">
          <cell r="H1679" t="str">
            <v>NotSelf</v>
          </cell>
        </row>
        <row r="1680">
          <cell r="H1680" t="str">
            <v>NotSelf</v>
          </cell>
        </row>
        <row r="1681">
          <cell r="H1681" t="str">
            <v>NotSelf</v>
          </cell>
        </row>
        <row r="1682">
          <cell r="H1682" t="str">
            <v>NotSelf</v>
          </cell>
        </row>
        <row r="1683">
          <cell r="H1683" t="str">
            <v>NotSelf</v>
          </cell>
        </row>
        <row r="1684">
          <cell r="H1684" t="str">
            <v>NotSelf</v>
          </cell>
        </row>
        <row r="1685">
          <cell r="H1685" t="str">
            <v>NotSelf</v>
          </cell>
        </row>
        <row r="1686">
          <cell r="H1686" t="str">
            <v>NotSelf</v>
          </cell>
        </row>
        <row r="1687">
          <cell r="H1687" t="str">
            <v>NotSelf</v>
          </cell>
        </row>
        <row r="1688">
          <cell r="H1688" t="str">
            <v>NotSelf</v>
          </cell>
        </row>
        <row r="1689">
          <cell r="H1689" t="str">
            <v>NotSelf</v>
          </cell>
        </row>
        <row r="1690">
          <cell r="H1690" t="str">
            <v>NotSelf</v>
          </cell>
        </row>
        <row r="1691">
          <cell r="H1691" t="str">
            <v>NotSelf</v>
          </cell>
        </row>
        <row r="1692">
          <cell r="H1692" t="str">
            <v>NotSelf</v>
          </cell>
        </row>
        <row r="1693">
          <cell r="H1693" t="str">
            <v>NotSelf</v>
          </cell>
        </row>
        <row r="1694">
          <cell r="H1694" t="str">
            <v>NotSelf</v>
          </cell>
        </row>
        <row r="1695">
          <cell r="H1695" t="str">
            <v>NotSelf</v>
          </cell>
        </row>
        <row r="1696">
          <cell r="H1696" t="str">
            <v>NotSelf</v>
          </cell>
        </row>
        <row r="1697">
          <cell r="H1697" t="str">
            <v>NotSelf</v>
          </cell>
        </row>
        <row r="1698">
          <cell r="H1698" t="str">
            <v>NotSelf</v>
          </cell>
        </row>
        <row r="1699">
          <cell r="H1699" t="str">
            <v>NotSelf</v>
          </cell>
        </row>
        <row r="1700">
          <cell r="H1700" t="str">
            <v>NotSelf</v>
          </cell>
        </row>
        <row r="1701">
          <cell r="H1701" t="str">
            <v>NotSelf</v>
          </cell>
        </row>
        <row r="1702">
          <cell r="H1702" t="str">
            <v>NotSelf</v>
          </cell>
        </row>
        <row r="1703">
          <cell r="H1703" t="str">
            <v>NotSelf</v>
          </cell>
        </row>
        <row r="1704">
          <cell r="H1704" t="str">
            <v>NotSelf</v>
          </cell>
        </row>
        <row r="1705">
          <cell r="H1705" t="str">
            <v>NotSelf</v>
          </cell>
        </row>
        <row r="1706">
          <cell r="H1706" t="str">
            <v>NotSelf</v>
          </cell>
        </row>
        <row r="1707">
          <cell r="H1707" t="str">
            <v>NotSelf</v>
          </cell>
        </row>
        <row r="1708">
          <cell r="H1708" t="str">
            <v>NotSelf</v>
          </cell>
        </row>
        <row r="1709">
          <cell r="H1709" t="str">
            <v>NotSelf</v>
          </cell>
        </row>
        <row r="1710">
          <cell r="H1710" t="str">
            <v>NotSelf</v>
          </cell>
        </row>
        <row r="1711">
          <cell r="H1711" t="str">
            <v>NotSelf</v>
          </cell>
        </row>
        <row r="1712">
          <cell r="H1712" t="str">
            <v>NotSelf</v>
          </cell>
        </row>
        <row r="1713">
          <cell r="H1713" t="str">
            <v>NotSelf</v>
          </cell>
        </row>
        <row r="1714">
          <cell r="H1714" t="str">
            <v>NotSelf</v>
          </cell>
        </row>
        <row r="1715">
          <cell r="H1715" t="str">
            <v>NotSelf</v>
          </cell>
        </row>
        <row r="1716">
          <cell r="H1716" t="str">
            <v>NotSelf</v>
          </cell>
        </row>
        <row r="1717">
          <cell r="H1717" t="str">
            <v>NotSelf</v>
          </cell>
        </row>
        <row r="1718">
          <cell r="H1718" t="str">
            <v>NotSelf</v>
          </cell>
        </row>
        <row r="1719">
          <cell r="H1719" t="str">
            <v>NotSelf</v>
          </cell>
        </row>
        <row r="1720">
          <cell r="H1720" t="str">
            <v>NotSelf</v>
          </cell>
        </row>
        <row r="1721">
          <cell r="H1721" t="str">
            <v>NotSelf</v>
          </cell>
        </row>
        <row r="1722">
          <cell r="H1722" t="str">
            <v>NotSelf</v>
          </cell>
        </row>
        <row r="1723">
          <cell r="H1723" t="str">
            <v>NotSelf</v>
          </cell>
        </row>
        <row r="1724">
          <cell r="H1724" t="str">
            <v>NotSelf</v>
          </cell>
        </row>
        <row r="1725">
          <cell r="H1725" t="str">
            <v>NotSelf</v>
          </cell>
        </row>
        <row r="1726">
          <cell r="H1726" t="str">
            <v>NotSelf</v>
          </cell>
        </row>
        <row r="1727">
          <cell r="H1727" t="str">
            <v>NotSelf</v>
          </cell>
        </row>
        <row r="1728">
          <cell r="H1728" t="str">
            <v>NotSelf</v>
          </cell>
        </row>
        <row r="1729">
          <cell r="H1729" t="str">
            <v>NotSelf</v>
          </cell>
        </row>
        <row r="1730">
          <cell r="H1730" t="str">
            <v>NotSelf</v>
          </cell>
        </row>
        <row r="1731">
          <cell r="H1731" t="str">
            <v>NotSelf</v>
          </cell>
        </row>
        <row r="1732">
          <cell r="H1732" t="str">
            <v>NotSelf</v>
          </cell>
        </row>
        <row r="1733">
          <cell r="H1733" t="str">
            <v>NotSelf</v>
          </cell>
        </row>
        <row r="1734">
          <cell r="H1734" t="str">
            <v>NotSelf</v>
          </cell>
        </row>
        <row r="1735">
          <cell r="H1735" t="str">
            <v>NotSelf</v>
          </cell>
        </row>
        <row r="1736">
          <cell r="H1736" t="str">
            <v>NotSelf</v>
          </cell>
        </row>
        <row r="1737">
          <cell r="H1737" t="str">
            <v>NotSelf</v>
          </cell>
        </row>
        <row r="1738">
          <cell r="H1738" t="str">
            <v>NotSelf</v>
          </cell>
        </row>
        <row r="1739">
          <cell r="H1739" t="str">
            <v>NotSelf</v>
          </cell>
        </row>
        <row r="1740">
          <cell r="H1740" t="str">
            <v>NotSelf</v>
          </cell>
        </row>
        <row r="1741">
          <cell r="H1741" t="str">
            <v>NotSelf</v>
          </cell>
        </row>
        <row r="1742">
          <cell r="H1742" t="str">
            <v>NotSelf</v>
          </cell>
        </row>
        <row r="1743">
          <cell r="H1743" t="str">
            <v>NotSelf</v>
          </cell>
        </row>
        <row r="1744">
          <cell r="H1744" t="str">
            <v>NotSelf</v>
          </cell>
        </row>
        <row r="1745">
          <cell r="H1745" t="str">
            <v>NotSelf</v>
          </cell>
        </row>
        <row r="1746">
          <cell r="H1746" t="str">
            <v>NotSelf</v>
          </cell>
        </row>
        <row r="1747">
          <cell r="H1747" t="str">
            <v>NotSelf</v>
          </cell>
        </row>
        <row r="1748">
          <cell r="H1748" t="str">
            <v>NotSelf</v>
          </cell>
        </row>
        <row r="1749">
          <cell r="H1749" t="str">
            <v>NotSelf</v>
          </cell>
        </row>
        <row r="1750">
          <cell r="H1750" t="str">
            <v>NotSelf</v>
          </cell>
        </row>
        <row r="1751">
          <cell r="H1751" t="str">
            <v>NotSelf</v>
          </cell>
        </row>
        <row r="1752">
          <cell r="H1752" t="str">
            <v>NotSelf</v>
          </cell>
        </row>
        <row r="1753">
          <cell r="H1753" t="str">
            <v>NotSelf</v>
          </cell>
        </row>
        <row r="1754">
          <cell r="H1754" t="str">
            <v>NotSelf</v>
          </cell>
        </row>
        <row r="1755">
          <cell r="H1755" t="str">
            <v>NotSelf</v>
          </cell>
        </row>
        <row r="1756">
          <cell r="H1756" t="str">
            <v>NotSelf</v>
          </cell>
        </row>
        <row r="1757">
          <cell r="H1757" t="str">
            <v>NotSelf</v>
          </cell>
        </row>
        <row r="1758">
          <cell r="H1758" t="str">
            <v>NotSelf</v>
          </cell>
        </row>
        <row r="1759">
          <cell r="H1759" t="str">
            <v>NotSelf</v>
          </cell>
        </row>
        <row r="1760">
          <cell r="H1760" t="str">
            <v>NotSelf</v>
          </cell>
        </row>
        <row r="1761">
          <cell r="H1761" t="str">
            <v>NotSelf</v>
          </cell>
        </row>
        <row r="1762">
          <cell r="H1762" t="str">
            <v>NotSelf</v>
          </cell>
        </row>
        <row r="1763">
          <cell r="H1763" t="str">
            <v>NotSelf</v>
          </cell>
        </row>
        <row r="1764">
          <cell r="H1764" t="str">
            <v>NotSelf</v>
          </cell>
        </row>
        <row r="1765">
          <cell r="H1765" t="str">
            <v>NotSelf</v>
          </cell>
        </row>
        <row r="1766">
          <cell r="H1766" t="str">
            <v>NotSelf</v>
          </cell>
        </row>
        <row r="1767">
          <cell r="H1767" t="str">
            <v>NotSelf</v>
          </cell>
        </row>
        <row r="1768">
          <cell r="H1768" t="str">
            <v>NotSelf</v>
          </cell>
        </row>
        <row r="1769">
          <cell r="H1769" t="str">
            <v>NotSelf</v>
          </cell>
        </row>
        <row r="1770">
          <cell r="H1770" t="str">
            <v>NotSelf</v>
          </cell>
        </row>
        <row r="1771">
          <cell r="H1771" t="str">
            <v>NotSelf</v>
          </cell>
        </row>
        <row r="1772">
          <cell r="H1772" t="str">
            <v>NotSelf</v>
          </cell>
        </row>
        <row r="1773">
          <cell r="H1773" t="str">
            <v>NotSelf</v>
          </cell>
        </row>
        <row r="1774">
          <cell r="H1774" t="str">
            <v>NotSelf</v>
          </cell>
        </row>
        <row r="1775">
          <cell r="H1775" t="str">
            <v>NotSelf</v>
          </cell>
        </row>
        <row r="1776">
          <cell r="H1776" t="str">
            <v>NotSelf</v>
          </cell>
        </row>
        <row r="1777">
          <cell r="H1777" t="str">
            <v>NotSelf</v>
          </cell>
        </row>
        <row r="1778">
          <cell r="H1778" t="str">
            <v>NotSelf</v>
          </cell>
        </row>
        <row r="1779">
          <cell r="H1779" t="str">
            <v>NotSelf</v>
          </cell>
        </row>
        <row r="1780">
          <cell r="H1780" t="str">
            <v>NotSelf</v>
          </cell>
        </row>
        <row r="1781">
          <cell r="H1781" t="str">
            <v>NotSelf</v>
          </cell>
        </row>
        <row r="1782">
          <cell r="H1782" t="str">
            <v>NotSelf</v>
          </cell>
        </row>
        <row r="1783">
          <cell r="H1783" t="str">
            <v>NotSelf</v>
          </cell>
        </row>
        <row r="1784">
          <cell r="H1784" t="str">
            <v>NotSelf</v>
          </cell>
        </row>
        <row r="1785">
          <cell r="H1785" t="str">
            <v>NotSelf</v>
          </cell>
        </row>
        <row r="1786">
          <cell r="H1786" t="str">
            <v>NotSelf</v>
          </cell>
        </row>
        <row r="1787">
          <cell r="H1787" t="str">
            <v>NotSelf</v>
          </cell>
        </row>
        <row r="1788">
          <cell r="H1788" t="str">
            <v>NotSelf</v>
          </cell>
        </row>
        <row r="1789">
          <cell r="H1789" t="str">
            <v>NotSelf</v>
          </cell>
        </row>
        <row r="1790">
          <cell r="H1790" t="str">
            <v>NotSelf</v>
          </cell>
        </row>
        <row r="1791">
          <cell r="H1791" t="str">
            <v>NotSelf</v>
          </cell>
        </row>
        <row r="1792">
          <cell r="H1792" t="str">
            <v>NotSelf</v>
          </cell>
        </row>
        <row r="1793">
          <cell r="H1793" t="str">
            <v>NotSelf</v>
          </cell>
        </row>
        <row r="1794">
          <cell r="H1794" t="str">
            <v>NotSelf</v>
          </cell>
        </row>
        <row r="1795">
          <cell r="H1795" t="str">
            <v>NotSelf</v>
          </cell>
        </row>
        <row r="1796">
          <cell r="H1796" t="str">
            <v>NotSelf</v>
          </cell>
        </row>
        <row r="1797">
          <cell r="H1797" t="str">
            <v>NotSelf</v>
          </cell>
        </row>
        <row r="1798">
          <cell r="H1798" t="str">
            <v>NotSelf</v>
          </cell>
        </row>
        <row r="1799">
          <cell r="H1799" t="str">
            <v>NotSelf</v>
          </cell>
        </row>
        <row r="1800">
          <cell r="H1800" t="str">
            <v>NotSelf</v>
          </cell>
        </row>
        <row r="1801">
          <cell r="H1801" t="str">
            <v>NotSelf</v>
          </cell>
        </row>
        <row r="1802">
          <cell r="H1802" t="str">
            <v>NotSelf</v>
          </cell>
        </row>
        <row r="1803">
          <cell r="H1803" t="str">
            <v>NotSelf</v>
          </cell>
        </row>
        <row r="1804">
          <cell r="H1804" t="str">
            <v>Self</v>
          </cell>
        </row>
        <row r="1805">
          <cell r="H1805" t="str">
            <v>Self</v>
          </cell>
        </row>
        <row r="1806">
          <cell r="H1806" t="str">
            <v>Self</v>
          </cell>
        </row>
        <row r="1807">
          <cell r="H1807" t="str">
            <v>Self</v>
          </cell>
        </row>
        <row r="1808">
          <cell r="H1808" t="str">
            <v>Self</v>
          </cell>
        </row>
        <row r="1809">
          <cell r="H1809" t="str">
            <v>Self</v>
          </cell>
        </row>
        <row r="1810">
          <cell r="H1810" t="str">
            <v>Self</v>
          </cell>
        </row>
        <row r="1811">
          <cell r="H1811" t="str">
            <v>Self</v>
          </cell>
        </row>
        <row r="1812">
          <cell r="H1812" t="str">
            <v>Self</v>
          </cell>
        </row>
        <row r="1813">
          <cell r="H1813" t="str">
            <v>Self</v>
          </cell>
        </row>
        <row r="1814">
          <cell r="H1814" t="str">
            <v>Self</v>
          </cell>
        </row>
        <row r="1815">
          <cell r="H1815" t="str">
            <v>Self</v>
          </cell>
        </row>
        <row r="1816">
          <cell r="H1816" t="str">
            <v>Self</v>
          </cell>
        </row>
        <row r="1817">
          <cell r="H1817" t="str">
            <v>Self</v>
          </cell>
        </row>
        <row r="1818">
          <cell r="H1818" t="str">
            <v>Self</v>
          </cell>
        </row>
        <row r="1819">
          <cell r="H1819" t="str">
            <v>Self</v>
          </cell>
        </row>
        <row r="1820">
          <cell r="H1820" t="str">
            <v>Self</v>
          </cell>
        </row>
        <row r="1821">
          <cell r="H1821" t="str">
            <v>Self</v>
          </cell>
        </row>
        <row r="1822">
          <cell r="H1822" t="str">
            <v>Self</v>
          </cell>
        </row>
        <row r="1823">
          <cell r="H1823" t="str">
            <v>Self</v>
          </cell>
        </row>
        <row r="1824">
          <cell r="H1824" t="str">
            <v>Self</v>
          </cell>
        </row>
        <row r="1825">
          <cell r="H1825" t="str">
            <v>Self</v>
          </cell>
        </row>
        <row r="1826">
          <cell r="H1826" t="str">
            <v>Self</v>
          </cell>
        </row>
        <row r="1827">
          <cell r="H1827" t="str">
            <v>Self</v>
          </cell>
        </row>
        <row r="1828">
          <cell r="H1828" t="str">
            <v>Self</v>
          </cell>
        </row>
        <row r="1829">
          <cell r="H1829" t="str">
            <v>Self</v>
          </cell>
        </row>
        <row r="1830">
          <cell r="H1830" t="str">
            <v>Self</v>
          </cell>
        </row>
        <row r="1831">
          <cell r="H1831" t="str">
            <v>Self</v>
          </cell>
        </row>
        <row r="1832">
          <cell r="H1832" t="str">
            <v>Self</v>
          </cell>
        </row>
        <row r="1833">
          <cell r="H1833" t="str">
            <v>Self</v>
          </cell>
        </row>
        <row r="1834">
          <cell r="H1834" t="str">
            <v>Self</v>
          </cell>
        </row>
        <row r="1835">
          <cell r="H1835" t="str">
            <v>Self</v>
          </cell>
        </row>
        <row r="1836">
          <cell r="H1836" t="str">
            <v>Self</v>
          </cell>
        </row>
        <row r="1837">
          <cell r="H1837" t="str">
            <v>Self</v>
          </cell>
        </row>
        <row r="1838">
          <cell r="H1838" t="str">
            <v>Self</v>
          </cell>
        </row>
        <row r="1839">
          <cell r="H1839" t="str">
            <v>Self</v>
          </cell>
        </row>
        <row r="1840">
          <cell r="H1840" t="str">
            <v>Self</v>
          </cell>
        </row>
        <row r="1841">
          <cell r="H1841" t="str">
            <v>NotSelf</v>
          </cell>
        </row>
        <row r="1842">
          <cell r="H1842" t="str">
            <v>NotSelf</v>
          </cell>
        </row>
        <row r="1843">
          <cell r="H1843" t="str">
            <v>NotSelf</v>
          </cell>
        </row>
        <row r="1844">
          <cell r="H1844" t="str">
            <v>NotSelf</v>
          </cell>
        </row>
        <row r="1845">
          <cell r="H1845" t="str">
            <v>NotSelf</v>
          </cell>
        </row>
        <row r="1846">
          <cell r="H1846" t="str">
            <v>NotSelf</v>
          </cell>
        </row>
        <row r="1847">
          <cell r="H1847" t="str">
            <v>NotSelf</v>
          </cell>
        </row>
        <row r="1848">
          <cell r="H1848" t="str">
            <v>NotSelf</v>
          </cell>
        </row>
        <row r="1849">
          <cell r="H1849" t="str">
            <v>NotSelf</v>
          </cell>
        </row>
        <row r="1850">
          <cell r="H1850" t="str">
            <v>NotSelf</v>
          </cell>
        </row>
        <row r="1851">
          <cell r="H1851" t="str">
            <v>NotSelf</v>
          </cell>
        </row>
        <row r="1852">
          <cell r="H1852" t="str">
            <v>NotSelf</v>
          </cell>
        </row>
        <row r="1853">
          <cell r="H1853" t="str">
            <v>NotSelf</v>
          </cell>
        </row>
        <row r="1854">
          <cell r="H1854" t="str">
            <v>NotSelf</v>
          </cell>
        </row>
        <row r="1855">
          <cell r="H1855" t="str">
            <v>NotSelf</v>
          </cell>
        </row>
        <row r="1856">
          <cell r="H1856" t="str">
            <v>NotSelf</v>
          </cell>
        </row>
        <row r="1857">
          <cell r="H1857" t="str">
            <v>NotSelf</v>
          </cell>
        </row>
        <row r="1858">
          <cell r="H1858" t="str">
            <v>NotSelf</v>
          </cell>
        </row>
        <row r="1859">
          <cell r="H1859" t="str">
            <v>NotSelf</v>
          </cell>
        </row>
        <row r="1860">
          <cell r="H1860" t="str">
            <v>NotSelf</v>
          </cell>
        </row>
        <row r="1861">
          <cell r="H1861" t="str">
            <v>NotSelf</v>
          </cell>
        </row>
        <row r="1862">
          <cell r="H1862" t="str">
            <v>NotSelf</v>
          </cell>
        </row>
        <row r="1863">
          <cell r="H1863" t="str">
            <v>NotSelf</v>
          </cell>
        </row>
        <row r="1864">
          <cell r="H1864" t="str">
            <v>NotSelf</v>
          </cell>
        </row>
        <row r="1865">
          <cell r="H1865" t="str">
            <v>NotSelf</v>
          </cell>
        </row>
        <row r="1866">
          <cell r="H1866" t="str">
            <v>NotSelf</v>
          </cell>
        </row>
        <row r="1867">
          <cell r="H1867" t="str">
            <v>NotSelf</v>
          </cell>
        </row>
        <row r="1868">
          <cell r="H1868" t="str">
            <v>NotSelf</v>
          </cell>
        </row>
        <row r="1869">
          <cell r="H1869" t="str">
            <v>NotSelf</v>
          </cell>
        </row>
        <row r="1870">
          <cell r="H1870" t="str">
            <v>NotSelf</v>
          </cell>
        </row>
        <row r="1871">
          <cell r="H1871" t="str">
            <v>NotSelf</v>
          </cell>
        </row>
        <row r="1872">
          <cell r="H1872" t="str">
            <v>NotSelf</v>
          </cell>
        </row>
        <row r="1873">
          <cell r="H1873" t="str">
            <v>NotSelf</v>
          </cell>
        </row>
        <row r="1874">
          <cell r="H1874" t="str">
            <v>NotSelf</v>
          </cell>
        </row>
        <row r="1875">
          <cell r="H1875" t="str">
            <v>NotSelf</v>
          </cell>
        </row>
        <row r="1876">
          <cell r="H1876" t="str">
            <v>NotSelf</v>
          </cell>
        </row>
        <row r="1877">
          <cell r="H1877" t="str">
            <v>NotSelf</v>
          </cell>
        </row>
        <row r="1878">
          <cell r="H1878" t="str">
            <v>NotSelf</v>
          </cell>
        </row>
        <row r="1879">
          <cell r="H1879" t="str">
            <v>NotSelf</v>
          </cell>
        </row>
        <row r="1880">
          <cell r="H1880" t="str">
            <v>NotSelf</v>
          </cell>
        </row>
        <row r="1881">
          <cell r="H1881" t="str">
            <v>NotSelf</v>
          </cell>
        </row>
        <row r="1882">
          <cell r="H1882" t="str">
            <v>NotSelf</v>
          </cell>
        </row>
        <row r="1883">
          <cell r="H1883" t="str">
            <v>NotSelf</v>
          </cell>
        </row>
        <row r="1884">
          <cell r="H1884" t="str">
            <v>NotSelf</v>
          </cell>
        </row>
        <row r="1885">
          <cell r="H1885" t="str">
            <v>NotSelf</v>
          </cell>
        </row>
        <row r="1886">
          <cell r="H1886" t="str">
            <v>NotSelf</v>
          </cell>
        </row>
        <row r="1887">
          <cell r="H1887" t="str">
            <v>NotSelf</v>
          </cell>
        </row>
        <row r="1888">
          <cell r="H1888" t="str">
            <v>NotSelf</v>
          </cell>
        </row>
        <row r="1889">
          <cell r="H1889" t="str">
            <v>NotSelf</v>
          </cell>
        </row>
        <row r="1890">
          <cell r="H1890" t="str">
            <v>NotSelf</v>
          </cell>
        </row>
        <row r="1891">
          <cell r="H1891" t="str">
            <v>NotSelf</v>
          </cell>
        </row>
        <row r="1892">
          <cell r="H1892" t="str">
            <v>NotSelf</v>
          </cell>
        </row>
        <row r="1893">
          <cell r="H1893" t="str">
            <v>NotSelf</v>
          </cell>
        </row>
        <row r="1894">
          <cell r="H1894" t="str">
            <v>NotSelf</v>
          </cell>
        </row>
        <row r="1895">
          <cell r="H1895" t="str">
            <v>NotSelf</v>
          </cell>
        </row>
        <row r="1896">
          <cell r="H1896" t="str">
            <v>NotSelf</v>
          </cell>
        </row>
        <row r="1897">
          <cell r="H1897" t="str">
            <v>NotSelf</v>
          </cell>
        </row>
        <row r="1898">
          <cell r="H1898" t="str">
            <v>NotSelf</v>
          </cell>
        </row>
        <row r="1899">
          <cell r="H1899" t="str">
            <v>NotSelf</v>
          </cell>
        </row>
        <row r="1900">
          <cell r="H1900" t="str">
            <v>NotSelf</v>
          </cell>
        </row>
        <row r="1901">
          <cell r="H1901" t="str">
            <v>NotSelf</v>
          </cell>
        </row>
        <row r="1902">
          <cell r="H1902" t="str">
            <v>NotSelf</v>
          </cell>
        </row>
        <row r="1903">
          <cell r="H1903" t="str">
            <v>NotSelf</v>
          </cell>
        </row>
        <row r="1904">
          <cell r="H1904" t="str">
            <v>NotSelf</v>
          </cell>
        </row>
        <row r="1905">
          <cell r="H1905" t="str">
            <v>NotSelf</v>
          </cell>
        </row>
        <row r="1906">
          <cell r="H1906" t="str">
            <v>NotSelf</v>
          </cell>
        </row>
        <row r="1907">
          <cell r="H1907" t="str">
            <v>NotSelf</v>
          </cell>
        </row>
        <row r="1908">
          <cell r="H1908" t="str">
            <v>NotSelf</v>
          </cell>
        </row>
        <row r="1909">
          <cell r="H1909" t="str">
            <v>NotSelf</v>
          </cell>
        </row>
        <row r="1910">
          <cell r="H1910" t="str">
            <v>NotSelf</v>
          </cell>
        </row>
        <row r="1911">
          <cell r="H1911" t="str">
            <v>NotSelf</v>
          </cell>
        </row>
        <row r="1912">
          <cell r="H1912" t="str">
            <v>NotSelf</v>
          </cell>
        </row>
        <row r="1913">
          <cell r="H1913" t="str">
            <v>NotSelf</v>
          </cell>
        </row>
        <row r="1914">
          <cell r="H1914" t="str">
            <v>NotSelf</v>
          </cell>
        </row>
        <row r="1915">
          <cell r="H1915" t="str">
            <v>NotSelf</v>
          </cell>
        </row>
        <row r="1916">
          <cell r="H1916" t="str">
            <v>NotSelf</v>
          </cell>
        </row>
        <row r="1917">
          <cell r="H1917" t="str">
            <v>NotSelf</v>
          </cell>
        </row>
        <row r="1918">
          <cell r="H1918" t="str">
            <v>NotSelf</v>
          </cell>
        </row>
        <row r="1919">
          <cell r="H1919" t="str">
            <v>NotSelf</v>
          </cell>
        </row>
        <row r="1920">
          <cell r="H1920" t="str">
            <v>NotSelf</v>
          </cell>
        </row>
        <row r="1921">
          <cell r="H1921" t="str">
            <v>NotSelf</v>
          </cell>
        </row>
        <row r="1922">
          <cell r="H1922" t="str">
            <v>NotSelf</v>
          </cell>
        </row>
        <row r="1923">
          <cell r="H1923" t="str">
            <v>NotSelf</v>
          </cell>
        </row>
        <row r="1924">
          <cell r="H1924" t="str">
            <v>NotSelf</v>
          </cell>
        </row>
        <row r="1925">
          <cell r="H1925" t="str">
            <v>NotSelf</v>
          </cell>
        </row>
        <row r="1926">
          <cell r="H1926" t="str">
            <v>NotSelf</v>
          </cell>
        </row>
        <row r="1927">
          <cell r="H1927" t="str">
            <v>NotSelf</v>
          </cell>
        </row>
        <row r="1928">
          <cell r="H1928" t="str">
            <v>NotSelf</v>
          </cell>
        </row>
        <row r="1929">
          <cell r="H1929" t="str">
            <v>NotSelf</v>
          </cell>
        </row>
        <row r="1930">
          <cell r="H1930" t="str">
            <v>NotSelf</v>
          </cell>
        </row>
        <row r="1931">
          <cell r="H1931" t="str">
            <v>NotSelf</v>
          </cell>
        </row>
        <row r="1932">
          <cell r="H1932" t="str">
            <v>NotSelf</v>
          </cell>
        </row>
        <row r="1933">
          <cell r="H1933" t="str">
            <v>NotSelf</v>
          </cell>
        </row>
        <row r="1934">
          <cell r="H1934" t="str">
            <v>NotSelf</v>
          </cell>
        </row>
        <row r="1935">
          <cell r="H1935" t="str">
            <v>NotSelf</v>
          </cell>
        </row>
        <row r="1936">
          <cell r="H1936" t="str">
            <v>NotSelf</v>
          </cell>
        </row>
        <row r="1937">
          <cell r="H1937" t="str">
            <v>NotSelf</v>
          </cell>
        </row>
        <row r="1938">
          <cell r="H1938" t="str">
            <v>NotSelf</v>
          </cell>
        </row>
        <row r="1939">
          <cell r="H1939" t="str">
            <v>NotSelf</v>
          </cell>
        </row>
        <row r="1940">
          <cell r="H1940" t="str">
            <v>NotSelf</v>
          </cell>
        </row>
        <row r="1941">
          <cell r="H1941" t="str">
            <v>NotSelf</v>
          </cell>
        </row>
        <row r="1942">
          <cell r="H1942" t="str">
            <v>NotSelf</v>
          </cell>
        </row>
        <row r="1943">
          <cell r="H1943" t="str">
            <v>NotSelf</v>
          </cell>
        </row>
        <row r="1944">
          <cell r="H1944" t="str">
            <v>NotSelf</v>
          </cell>
        </row>
        <row r="1945">
          <cell r="H1945" t="str">
            <v>NotSelf</v>
          </cell>
        </row>
        <row r="1946">
          <cell r="H1946" t="str">
            <v>NotSelf</v>
          </cell>
        </row>
        <row r="1947">
          <cell r="H1947" t="str">
            <v>NotSelf</v>
          </cell>
        </row>
        <row r="1948">
          <cell r="H1948" t="str">
            <v>NotSelf</v>
          </cell>
        </row>
        <row r="1949">
          <cell r="H1949" t="str">
            <v>NotSelf</v>
          </cell>
        </row>
        <row r="1950">
          <cell r="H1950" t="str">
            <v>NotSelf</v>
          </cell>
        </row>
        <row r="1951">
          <cell r="H1951" t="str">
            <v>NotSelf</v>
          </cell>
        </row>
        <row r="1952">
          <cell r="H1952" t="str">
            <v>NotSelf</v>
          </cell>
        </row>
        <row r="1953">
          <cell r="H1953" t="str">
            <v>NotSelf</v>
          </cell>
        </row>
        <row r="1954">
          <cell r="H1954" t="str">
            <v>NotSelf</v>
          </cell>
        </row>
        <row r="1955">
          <cell r="H1955" t="str">
            <v>NotSelf</v>
          </cell>
        </row>
        <row r="1956">
          <cell r="H1956" t="str">
            <v>NotSelf</v>
          </cell>
        </row>
        <row r="1957">
          <cell r="H1957" t="str">
            <v>NotSelf</v>
          </cell>
        </row>
        <row r="1958">
          <cell r="H1958" t="str">
            <v>NotSelf</v>
          </cell>
        </row>
        <row r="1959">
          <cell r="H1959" t="str">
            <v>NotSelf</v>
          </cell>
        </row>
        <row r="1960">
          <cell r="H1960" t="str">
            <v>NotSelf</v>
          </cell>
        </row>
        <row r="1961">
          <cell r="H1961" t="str">
            <v>NotSelf</v>
          </cell>
        </row>
        <row r="1962">
          <cell r="H1962" t="str">
            <v>NotSelf</v>
          </cell>
        </row>
        <row r="1963">
          <cell r="H1963" t="str">
            <v>NotSelf</v>
          </cell>
        </row>
        <row r="1964">
          <cell r="H1964" t="str">
            <v>NotSelf</v>
          </cell>
        </row>
        <row r="1965">
          <cell r="H1965" t="str">
            <v>NotSelf</v>
          </cell>
        </row>
        <row r="1966">
          <cell r="H1966" t="str">
            <v>NotSelf</v>
          </cell>
        </row>
        <row r="1967">
          <cell r="H1967" t="str">
            <v>NotSelf</v>
          </cell>
        </row>
        <row r="1968">
          <cell r="H1968" t="str">
            <v>NotSelf</v>
          </cell>
        </row>
        <row r="1969">
          <cell r="H1969" t="str">
            <v>NotSelf</v>
          </cell>
        </row>
        <row r="1970">
          <cell r="H1970" t="str">
            <v>NotSelf</v>
          </cell>
        </row>
        <row r="1971">
          <cell r="H1971" t="str">
            <v>NotSelf</v>
          </cell>
        </row>
        <row r="1972">
          <cell r="H1972" t="str">
            <v>NotSelf</v>
          </cell>
        </row>
        <row r="1973">
          <cell r="H1973" t="str">
            <v>NotSelf</v>
          </cell>
        </row>
        <row r="1974">
          <cell r="H1974" t="str">
            <v>NotSelf</v>
          </cell>
        </row>
        <row r="1975">
          <cell r="H1975" t="str">
            <v>NotSelf</v>
          </cell>
        </row>
        <row r="1976">
          <cell r="H1976" t="str">
            <v>NotSelf</v>
          </cell>
        </row>
        <row r="1977">
          <cell r="H1977" t="str">
            <v>NotSelf</v>
          </cell>
        </row>
        <row r="1978">
          <cell r="H1978" t="str">
            <v>NotSelf</v>
          </cell>
        </row>
        <row r="1979">
          <cell r="H1979" t="str">
            <v>NotSelf</v>
          </cell>
        </row>
        <row r="1980">
          <cell r="H1980" t="str">
            <v>NotSelf</v>
          </cell>
        </row>
        <row r="1981">
          <cell r="H1981" t="str">
            <v>NotSelf</v>
          </cell>
        </row>
        <row r="1982">
          <cell r="H1982" t="str">
            <v>NotSelf</v>
          </cell>
        </row>
        <row r="1983">
          <cell r="H1983" t="str">
            <v>NotSelf</v>
          </cell>
        </row>
        <row r="1984">
          <cell r="H1984" t="str">
            <v>NotSelf</v>
          </cell>
        </row>
        <row r="1985">
          <cell r="H1985" t="str">
            <v>NotSelf</v>
          </cell>
        </row>
        <row r="1986">
          <cell r="H1986" t="str">
            <v>NotSelf</v>
          </cell>
        </row>
        <row r="1987">
          <cell r="H1987" t="str">
            <v>NotSelf</v>
          </cell>
        </row>
        <row r="1988">
          <cell r="H1988" t="str">
            <v>NotSelf</v>
          </cell>
        </row>
        <row r="1989">
          <cell r="H1989" t="str">
            <v>NotSelf</v>
          </cell>
        </row>
        <row r="1990">
          <cell r="H1990" t="str">
            <v>NotSelf</v>
          </cell>
        </row>
        <row r="1991">
          <cell r="H1991" t="str">
            <v>NotSelf</v>
          </cell>
        </row>
        <row r="1992">
          <cell r="H1992" t="str">
            <v>NotSelf</v>
          </cell>
        </row>
        <row r="1993">
          <cell r="H1993" t="str">
            <v>NotSelf</v>
          </cell>
        </row>
        <row r="1994">
          <cell r="H1994" t="str">
            <v>NotSelf</v>
          </cell>
        </row>
        <row r="1995">
          <cell r="H1995" t="str">
            <v>NotSelf</v>
          </cell>
        </row>
        <row r="1996">
          <cell r="H1996" t="str">
            <v>NotSelf</v>
          </cell>
        </row>
        <row r="1997">
          <cell r="H1997" t="str">
            <v>NotSelf</v>
          </cell>
        </row>
        <row r="1998">
          <cell r="H1998" t="str">
            <v>NotSelf</v>
          </cell>
        </row>
        <row r="1999">
          <cell r="H1999" t="str">
            <v>NotSelf</v>
          </cell>
        </row>
        <row r="2000">
          <cell r="H2000" t="str">
            <v>NotSelf</v>
          </cell>
        </row>
        <row r="2001">
          <cell r="H2001" t="str">
            <v>NotSelf</v>
          </cell>
        </row>
        <row r="2002">
          <cell r="H2002" t="str">
            <v>NotSelf</v>
          </cell>
        </row>
        <row r="2003">
          <cell r="H2003" t="str">
            <v>NotSelf</v>
          </cell>
        </row>
        <row r="2004">
          <cell r="H2004" t="str">
            <v>NotSelf</v>
          </cell>
        </row>
        <row r="2005">
          <cell r="H2005" t="str">
            <v>NotSelf</v>
          </cell>
        </row>
        <row r="2006">
          <cell r="H2006" t="str">
            <v>NotSelf</v>
          </cell>
        </row>
        <row r="2007">
          <cell r="H2007" t="str">
            <v>NotSelf</v>
          </cell>
        </row>
        <row r="2008">
          <cell r="H2008" t="str">
            <v>NotSelf</v>
          </cell>
        </row>
        <row r="2009">
          <cell r="H2009" t="str">
            <v>NotSelf</v>
          </cell>
        </row>
        <row r="2010">
          <cell r="H2010" t="str">
            <v>NotSelf</v>
          </cell>
        </row>
        <row r="2011">
          <cell r="H2011" t="str">
            <v>NotSelf</v>
          </cell>
        </row>
        <row r="2012">
          <cell r="H2012" t="str">
            <v>NotSelf</v>
          </cell>
        </row>
        <row r="2013">
          <cell r="H2013" t="str">
            <v>NotSelf</v>
          </cell>
        </row>
        <row r="2014">
          <cell r="H2014" t="str">
            <v>NotSelf</v>
          </cell>
        </row>
        <row r="2015">
          <cell r="H2015" t="str">
            <v>NotSelf</v>
          </cell>
        </row>
        <row r="2016">
          <cell r="H2016" t="str">
            <v>NotSelf</v>
          </cell>
        </row>
        <row r="2017">
          <cell r="H2017" t="str">
            <v>NotSelf</v>
          </cell>
        </row>
        <row r="2018">
          <cell r="H2018" t="str">
            <v>NotSelf</v>
          </cell>
        </row>
        <row r="2019">
          <cell r="H2019" t="str">
            <v>NotSelf</v>
          </cell>
        </row>
        <row r="2020">
          <cell r="H2020" t="str">
            <v>NotSelf</v>
          </cell>
        </row>
        <row r="2021">
          <cell r="H2021" t="str">
            <v>NotSelf</v>
          </cell>
        </row>
        <row r="2022">
          <cell r="H2022" t="str">
            <v>NotSelf</v>
          </cell>
        </row>
        <row r="2023">
          <cell r="H2023" t="str">
            <v>NotSelf</v>
          </cell>
        </row>
        <row r="2024">
          <cell r="H2024" t="str">
            <v>NotSelf</v>
          </cell>
        </row>
        <row r="2025">
          <cell r="H2025" t="str">
            <v>NotSelf</v>
          </cell>
        </row>
        <row r="2026">
          <cell r="H2026" t="str">
            <v>NotSelf</v>
          </cell>
        </row>
        <row r="2027">
          <cell r="H2027" t="str">
            <v>NotSelf</v>
          </cell>
        </row>
        <row r="2028">
          <cell r="H2028" t="str">
            <v>NotSelf</v>
          </cell>
        </row>
        <row r="2029">
          <cell r="H2029" t="str">
            <v>NotSelf</v>
          </cell>
        </row>
        <row r="2030">
          <cell r="H2030" t="str">
            <v>NotSelf</v>
          </cell>
        </row>
        <row r="2031">
          <cell r="H2031" t="str">
            <v>NotSelf</v>
          </cell>
        </row>
        <row r="2032">
          <cell r="H2032" t="str">
            <v>NotSelf</v>
          </cell>
        </row>
        <row r="2033">
          <cell r="H2033" t="str">
            <v>NotSelf</v>
          </cell>
        </row>
        <row r="2034">
          <cell r="H2034" t="str">
            <v>NotSelf</v>
          </cell>
        </row>
        <row r="2035">
          <cell r="H2035" t="str">
            <v>NotSelf</v>
          </cell>
        </row>
        <row r="2036">
          <cell r="H2036" t="str">
            <v>NotSelf</v>
          </cell>
        </row>
        <row r="2037">
          <cell r="H2037" t="str">
            <v>NotSelf</v>
          </cell>
        </row>
        <row r="2038">
          <cell r="H2038" t="str">
            <v>NotSelf</v>
          </cell>
        </row>
        <row r="2039">
          <cell r="H2039" t="str">
            <v>NotSelf</v>
          </cell>
        </row>
        <row r="2040">
          <cell r="H2040" t="str">
            <v>NotSelf</v>
          </cell>
        </row>
        <row r="2041">
          <cell r="H2041" t="str">
            <v>NotSelf</v>
          </cell>
        </row>
        <row r="2042">
          <cell r="H2042" t="str">
            <v>NotSelf</v>
          </cell>
        </row>
        <row r="2043">
          <cell r="H2043" t="str">
            <v>NotSelf</v>
          </cell>
        </row>
        <row r="2044">
          <cell r="H2044" t="str">
            <v>NotSelf</v>
          </cell>
        </row>
        <row r="2045">
          <cell r="H2045" t="str">
            <v>NotSelf</v>
          </cell>
        </row>
        <row r="2046">
          <cell r="H2046" t="str">
            <v>NotSelf</v>
          </cell>
        </row>
        <row r="2047">
          <cell r="H2047" t="str">
            <v>NotSelf</v>
          </cell>
        </row>
        <row r="2048">
          <cell r="H2048" t="str">
            <v>NotSelf</v>
          </cell>
        </row>
        <row r="2049">
          <cell r="H2049" t="str">
            <v>NotSelf</v>
          </cell>
        </row>
        <row r="2050">
          <cell r="H2050" t="str">
            <v>NotSelf</v>
          </cell>
        </row>
        <row r="2051">
          <cell r="H2051" t="str">
            <v>NotSelf</v>
          </cell>
        </row>
        <row r="2052">
          <cell r="H2052" t="str">
            <v>NotSelf</v>
          </cell>
        </row>
        <row r="2053">
          <cell r="H2053" t="str">
            <v>NotSelf</v>
          </cell>
        </row>
        <row r="2054">
          <cell r="H2054" t="str">
            <v>NotSelf</v>
          </cell>
        </row>
        <row r="2055">
          <cell r="H2055" t="str">
            <v>NotSelf</v>
          </cell>
        </row>
        <row r="2056">
          <cell r="H2056" t="str">
            <v>NotSelf</v>
          </cell>
        </row>
        <row r="2057">
          <cell r="H2057" t="str">
            <v>NotSelf</v>
          </cell>
        </row>
        <row r="2058">
          <cell r="H2058" t="str">
            <v>NotSelf</v>
          </cell>
        </row>
        <row r="2059">
          <cell r="H2059" t="str">
            <v>NotSelf</v>
          </cell>
        </row>
        <row r="2060">
          <cell r="H2060" t="str">
            <v>NotSelf</v>
          </cell>
        </row>
        <row r="2061">
          <cell r="H2061" t="str">
            <v>NotSelf</v>
          </cell>
        </row>
        <row r="2062">
          <cell r="H2062" t="str">
            <v>NotSelf</v>
          </cell>
        </row>
        <row r="2063">
          <cell r="H2063" t="str">
            <v>NotSelf</v>
          </cell>
        </row>
        <row r="2064">
          <cell r="H2064" t="str">
            <v>NotSelf</v>
          </cell>
        </row>
        <row r="2065">
          <cell r="H2065" t="str">
            <v>NotSelf</v>
          </cell>
        </row>
        <row r="2066">
          <cell r="H2066" t="str">
            <v>NotSelf</v>
          </cell>
        </row>
        <row r="2067">
          <cell r="H2067" t="str">
            <v>NotSelf</v>
          </cell>
        </row>
        <row r="2068">
          <cell r="H2068" t="str">
            <v>NotSelf</v>
          </cell>
        </row>
        <row r="2069">
          <cell r="H2069" t="str">
            <v>NotSelf</v>
          </cell>
        </row>
        <row r="2070">
          <cell r="H2070" t="str">
            <v>NotSelf</v>
          </cell>
        </row>
        <row r="2071">
          <cell r="H2071" t="str">
            <v>NotSelf</v>
          </cell>
        </row>
        <row r="2072">
          <cell r="H2072" t="str">
            <v>NotSelf</v>
          </cell>
        </row>
        <row r="2073">
          <cell r="H2073" t="str">
            <v>NotSelf</v>
          </cell>
        </row>
        <row r="2074">
          <cell r="H2074" t="str">
            <v>NotSelf</v>
          </cell>
        </row>
        <row r="2075">
          <cell r="H2075" t="str">
            <v>NotSelf</v>
          </cell>
        </row>
        <row r="2076">
          <cell r="H2076" t="str">
            <v>NotSelf</v>
          </cell>
        </row>
        <row r="2077">
          <cell r="H2077" t="str">
            <v>NotSelf</v>
          </cell>
        </row>
        <row r="2078">
          <cell r="H2078" t="str">
            <v>NotSelf</v>
          </cell>
        </row>
        <row r="2079">
          <cell r="H2079" t="str">
            <v>NotSelf</v>
          </cell>
        </row>
        <row r="2080">
          <cell r="H2080" t="str">
            <v>NotSelf</v>
          </cell>
        </row>
        <row r="2081">
          <cell r="H2081" t="str">
            <v>NotSelf</v>
          </cell>
        </row>
        <row r="2082">
          <cell r="H2082" t="str">
            <v>NotSelf</v>
          </cell>
        </row>
        <row r="2083">
          <cell r="H2083" t="str">
            <v>NotSelf</v>
          </cell>
        </row>
        <row r="2084">
          <cell r="H2084" t="str">
            <v>NotSelf</v>
          </cell>
        </row>
        <row r="2085">
          <cell r="H2085" t="str">
            <v>NotSelf</v>
          </cell>
        </row>
        <row r="2086">
          <cell r="H2086" t="str">
            <v>NotSelf</v>
          </cell>
        </row>
        <row r="2087">
          <cell r="H2087" t="str">
            <v>NotSelf</v>
          </cell>
        </row>
        <row r="2088">
          <cell r="H2088" t="str">
            <v>NotSelf</v>
          </cell>
        </row>
        <row r="2089">
          <cell r="H2089" t="str">
            <v>NotSelf</v>
          </cell>
        </row>
        <row r="2090">
          <cell r="H2090" t="str">
            <v>NotSelf</v>
          </cell>
        </row>
        <row r="2091">
          <cell r="H2091" t="str">
            <v>NotSelf</v>
          </cell>
        </row>
        <row r="2092">
          <cell r="H2092" t="str">
            <v>NotSelf</v>
          </cell>
        </row>
        <row r="2093">
          <cell r="H2093" t="str">
            <v>NotSelf</v>
          </cell>
        </row>
        <row r="2094">
          <cell r="H2094" t="str">
            <v>NotSelf</v>
          </cell>
        </row>
        <row r="2095">
          <cell r="H2095" t="str">
            <v>NotSelf</v>
          </cell>
        </row>
        <row r="2096">
          <cell r="H2096" t="str">
            <v>NotSelf</v>
          </cell>
        </row>
        <row r="2097">
          <cell r="H2097" t="str">
            <v>NotSelf</v>
          </cell>
        </row>
        <row r="2098">
          <cell r="H2098" t="str">
            <v>NotSelf</v>
          </cell>
        </row>
        <row r="2099">
          <cell r="H2099" t="str">
            <v>NotSelf</v>
          </cell>
        </row>
        <row r="2100">
          <cell r="H2100" t="str">
            <v>NotSelf</v>
          </cell>
        </row>
        <row r="2101">
          <cell r="H2101" t="str">
            <v>NotSelf</v>
          </cell>
        </row>
        <row r="2102">
          <cell r="H2102" t="str">
            <v>NotSelf</v>
          </cell>
        </row>
        <row r="2103">
          <cell r="H2103" t="str">
            <v>NotSelf</v>
          </cell>
        </row>
        <row r="2104">
          <cell r="H2104" t="str">
            <v>NotSelf</v>
          </cell>
        </row>
        <row r="2105">
          <cell r="H2105" t="str">
            <v>NotSelf</v>
          </cell>
        </row>
        <row r="2106">
          <cell r="H2106" t="str">
            <v>NotSelf</v>
          </cell>
        </row>
        <row r="2107">
          <cell r="H2107" t="str">
            <v>NotSelf</v>
          </cell>
        </row>
        <row r="2108">
          <cell r="H2108" t="str">
            <v>NotSelf</v>
          </cell>
        </row>
        <row r="2109">
          <cell r="H2109" t="str">
            <v>NotSelf</v>
          </cell>
        </row>
        <row r="2110">
          <cell r="H2110" t="str">
            <v>NotSelf</v>
          </cell>
        </row>
        <row r="2111">
          <cell r="H2111" t="str">
            <v>NotSelf</v>
          </cell>
        </row>
        <row r="2112">
          <cell r="H2112" t="str">
            <v>NotSelf</v>
          </cell>
        </row>
        <row r="2113">
          <cell r="H2113" t="str">
            <v>NotSelf</v>
          </cell>
        </row>
        <row r="2114">
          <cell r="H2114" t="str">
            <v>NotSelf</v>
          </cell>
        </row>
        <row r="2115">
          <cell r="H2115" t="str">
            <v>NotSelf</v>
          </cell>
        </row>
        <row r="2116">
          <cell r="H2116" t="str">
            <v>NotSelf</v>
          </cell>
        </row>
        <row r="2117">
          <cell r="H2117" t="str">
            <v>NotSelf</v>
          </cell>
        </row>
        <row r="2118">
          <cell r="H2118" t="str">
            <v>NotSelf</v>
          </cell>
        </row>
        <row r="2119">
          <cell r="H2119" t="str">
            <v>NotSelf</v>
          </cell>
        </row>
        <row r="2120">
          <cell r="H2120" t="str">
            <v>NotSelf</v>
          </cell>
        </row>
        <row r="2121">
          <cell r="H2121" t="str">
            <v>NotSelf</v>
          </cell>
        </row>
        <row r="2122">
          <cell r="H2122" t="str">
            <v>NotSelf</v>
          </cell>
        </row>
        <row r="2123">
          <cell r="H2123" t="str">
            <v>NotSelf</v>
          </cell>
        </row>
        <row r="2124">
          <cell r="H2124" t="str">
            <v>NotSelf</v>
          </cell>
        </row>
        <row r="2125">
          <cell r="H2125" t="str">
            <v>NotSelf</v>
          </cell>
        </row>
        <row r="2126">
          <cell r="H2126" t="str">
            <v>NotSelf</v>
          </cell>
        </row>
        <row r="2127">
          <cell r="H2127" t="str">
            <v>NotSelf</v>
          </cell>
        </row>
        <row r="2128">
          <cell r="H2128" t="str">
            <v>NotSelf</v>
          </cell>
        </row>
        <row r="2129">
          <cell r="H2129" t="str">
            <v>NotSelf</v>
          </cell>
        </row>
        <row r="2130">
          <cell r="H2130" t="str">
            <v>NotSelf</v>
          </cell>
        </row>
        <row r="2131">
          <cell r="H2131" t="str">
            <v>NotSelf</v>
          </cell>
        </row>
        <row r="2132">
          <cell r="H2132" t="str">
            <v>NotSelf</v>
          </cell>
        </row>
        <row r="2133">
          <cell r="H2133" t="str">
            <v>NotSelf</v>
          </cell>
        </row>
        <row r="2134">
          <cell r="H2134" t="str">
            <v>NotSelf</v>
          </cell>
        </row>
        <row r="2135">
          <cell r="H2135" t="str">
            <v>NotSelf</v>
          </cell>
        </row>
        <row r="2136">
          <cell r="H2136" t="str">
            <v>NotSelf</v>
          </cell>
        </row>
        <row r="2137">
          <cell r="H2137" t="str">
            <v>NotSelf</v>
          </cell>
        </row>
        <row r="2138">
          <cell r="H2138" t="str">
            <v>NotSelf</v>
          </cell>
        </row>
        <row r="2139">
          <cell r="H2139" t="str">
            <v>NotSelf</v>
          </cell>
        </row>
        <row r="2140">
          <cell r="H2140" t="str">
            <v>NotSelf</v>
          </cell>
        </row>
        <row r="2141">
          <cell r="H2141" t="str">
            <v>NotSelf</v>
          </cell>
        </row>
        <row r="2142">
          <cell r="H2142" t="str">
            <v>NotSelf</v>
          </cell>
        </row>
        <row r="2143">
          <cell r="H2143" t="str">
            <v>NotSelf</v>
          </cell>
        </row>
        <row r="2144">
          <cell r="H2144" t="str">
            <v>NotSelf</v>
          </cell>
        </row>
        <row r="2145">
          <cell r="H2145" t="str">
            <v>NotSelf</v>
          </cell>
        </row>
        <row r="2146">
          <cell r="H2146" t="str">
            <v>NotSelf</v>
          </cell>
        </row>
        <row r="2147">
          <cell r="H2147" t="str">
            <v>NotSelf</v>
          </cell>
        </row>
        <row r="2148">
          <cell r="H2148" t="str">
            <v>NotSelf</v>
          </cell>
        </row>
        <row r="2149">
          <cell r="H2149" t="str">
            <v>NotSelf</v>
          </cell>
        </row>
        <row r="2150">
          <cell r="H2150" t="str">
            <v>NotSelf</v>
          </cell>
        </row>
        <row r="2151">
          <cell r="H2151" t="str">
            <v>NotSelf</v>
          </cell>
        </row>
        <row r="2152">
          <cell r="H2152" t="str">
            <v>NotSelf</v>
          </cell>
        </row>
        <row r="2153">
          <cell r="H2153" t="str">
            <v>NotSelf</v>
          </cell>
        </row>
        <row r="2154">
          <cell r="H2154" t="str">
            <v>NotSelf</v>
          </cell>
        </row>
        <row r="2155">
          <cell r="H2155" t="str">
            <v>NotSelf</v>
          </cell>
        </row>
        <row r="2156">
          <cell r="H2156" t="str">
            <v>NotSelf</v>
          </cell>
        </row>
        <row r="2157">
          <cell r="H2157" t="str">
            <v>NotSelf</v>
          </cell>
        </row>
        <row r="2158">
          <cell r="H2158" t="str">
            <v>NotSelf</v>
          </cell>
        </row>
        <row r="2159">
          <cell r="H2159" t="str">
            <v>NotSelf</v>
          </cell>
        </row>
        <row r="2160">
          <cell r="H2160" t="str">
            <v>NotSelf</v>
          </cell>
        </row>
        <row r="2161">
          <cell r="H2161" t="str">
            <v>NotSelf</v>
          </cell>
        </row>
        <row r="2162">
          <cell r="H2162" t="str">
            <v>NotSelf</v>
          </cell>
        </row>
        <row r="2163">
          <cell r="H2163" t="str">
            <v>NotSelf</v>
          </cell>
        </row>
        <row r="2164">
          <cell r="H2164" t="str">
            <v>NotSelf</v>
          </cell>
        </row>
        <row r="2165">
          <cell r="H2165" t="str">
            <v>NotSelf</v>
          </cell>
        </row>
        <row r="2166">
          <cell r="H2166" t="str">
            <v>NotSelf</v>
          </cell>
        </row>
        <row r="2167">
          <cell r="H2167" t="str">
            <v>NotSelf</v>
          </cell>
        </row>
        <row r="2168">
          <cell r="H2168" t="str">
            <v>NotSelf</v>
          </cell>
        </row>
        <row r="2169">
          <cell r="H2169" t="str">
            <v>NotSelf</v>
          </cell>
        </row>
        <row r="2170">
          <cell r="H2170" t="str">
            <v>NotSelf</v>
          </cell>
        </row>
        <row r="2171">
          <cell r="H2171" t="str">
            <v>NotSelf</v>
          </cell>
        </row>
        <row r="2172">
          <cell r="H2172" t="str">
            <v>NotSelf</v>
          </cell>
        </row>
        <row r="2173">
          <cell r="H2173" t="str">
            <v>NotSelf</v>
          </cell>
        </row>
        <row r="2174">
          <cell r="H2174" t="str">
            <v>NotSelf</v>
          </cell>
        </row>
        <row r="2175">
          <cell r="H2175" t="str">
            <v>NotSelf</v>
          </cell>
        </row>
        <row r="2176">
          <cell r="H2176" t="str">
            <v>NotSelf</v>
          </cell>
        </row>
        <row r="2177">
          <cell r="H2177" t="str">
            <v>NotSelf</v>
          </cell>
        </row>
        <row r="2178">
          <cell r="H2178" t="str">
            <v>NotSelf</v>
          </cell>
        </row>
        <row r="2179">
          <cell r="H2179" t="str">
            <v>NotSelf</v>
          </cell>
        </row>
        <row r="2180">
          <cell r="H2180" t="str">
            <v>NotSelf</v>
          </cell>
        </row>
        <row r="2181">
          <cell r="H2181" t="str">
            <v>NotSelf</v>
          </cell>
        </row>
        <row r="2182">
          <cell r="H2182" t="str">
            <v>NotSelf</v>
          </cell>
        </row>
        <row r="2183">
          <cell r="H2183" t="str">
            <v>NotSelf</v>
          </cell>
        </row>
        <row r="2184">
          <cell r="H2184" t="str">
            <v>NotSelf</v>
          </cell>
        </row>
        <row r="2185">
          <cell r="H2185" t="str">
            <v>NotSelf</v>
          </cell>
        </row>
        <row r="2186">
          <cell r="H2186" t="str">
            <v>NotSelf</v>
          </cell>
        </row>
        <row r="2187">
          <cell r="H2187" t="str">
            <v>NotSelf</v>
          </cell>
        </row>
        <row r="2188">
          <cell r="H2188" t="str">
            <v>NotSelf</v>
          </cell>
        </row>
        <row r="2189">
          <cell r="H2189" t="str">
            <v>NotSelf</v>
          </cell>
        </row>
        <row r="2190">
          <cell r="H2190" t="str">
            <v>NotSelf</v>
          </cell>
        </row>
        <row r="2191">
          <cell r="H2191" t="str">
            <v>NotSelf</v>
          </cell>
        </row>
        <row r="2192">
          <cell r="H2192" t="str">
            <v>NotSelf</v>
          </cell>
        </row>
        <row r="2193">
          <cell r="H2193" t="str">
            <v>NotSelf</v>
          </cell>
        </row>
        <row r="2194">
          <cell r="H2194" t="str">
            <v>NotSelf</v>
          </cell>
        </row>
        <row r="2195">
          <cell r="H2195" t="str">
            <v>NotSelf</v>
          </cell>
        </row>
        <row r="2196">
          <cell r="H2196" t="str">
            <v>NotSelf</v>
          </cell>
        </row>
        <row r="2197">
          <cell r="H2197" t="str">
            <v>NotSelf</v>
          </cell>
        </row>
        <row r="2198">
          <cell r="H2198" t="str">
            <v>NotSelf</v>
          </cell>
        </row>
        <row r="2199">
          <cell r="H2199" t="str">
            <v>NotSelf</v>
          </cell>
        </row>
        <row r="2200">
          <cell r="H2200" t="str">
            <v>NotSelf</v>
          </cell>
        </row>
        <row r="2201">
          <cell r="H2201" t="str">
            <v>NotSelf</v>
          </cell>
        </row>
        <row r="2202">
          <cell r="H2202" t="str">
            <v>NotSelf</v>
          </cell>
        </row>
        <row r="2203">
          <cell r="H2203" t="str">
            <v>NotSelf</v>
          </cell>
        </row>
        <row r="2204">
          <cell r="H2204" t="str">
            <v>NotSelf</v>
          </cell>
        </row>
        <row r="2205">
          <cell r="H2205" t="str">
            <v>NotSelf</v>
          </cell>
        </row>
        <row r="2206">
          <cell r="H2206" t="str">
            <v>NotSelf</v>
          </cell>
        </row>
        <row r="2207">
          <cell r="H2207" t="str">
            <v>NotSelf</v>
          </cell>
        </row>
        <row r="2208">
          <cell r="H2208" t="str">
            <v>NotSelf</v>
          </cell>
        </row>
        <row r="2209">
          <cell r="H2209" t="str">
            <v>NotSelf</v>
          </cell>
        </row>
        <row r="2210">
          <cell r="H2210" t="str">
            <v>NotSelf</v>
          </cell>
        </row>
        <row r="2211">
          <cell r="H2211" t="str">
            <v>NotSelf</v>
          </cell>
        </row>
        <row r="2212">
          <cell r="H2212" t="str">
            <v>NotSelf</v>
          </cell>
        </row>
        <row r="2213">
          <cell r="H2213" t="str">
            <v>NotSelf</v>
          </cell>
        </row>
        <row r="2214">
          <cell r="H2214" t="str">
            <v>NotSelf</v>
          </cell>
        </row>
        <row r="2215">
          <cell r="H2215" t="str">
            <v>NotSelf</v>
          </cell>
        </row>
        <row r="2216">
          <cell r="H2216" t="str">
            <v>NotSelf</v>
          </cell>
        </row>
        <row r="2217">
          <cell r="H2217" t="str">
            <v>NotSelf</v>
          </cell>
        </row>
        <row r="2218">
          <cell r="H2218" t="str">
            <v>NotSelf</v>
          </cell>
        </row>
        <row r="2219">
          <cell r="H2219" t="str">
            <v>NotSelf</v>
          </cell>
        </row>
        <row r="2220">
          <cell r="H2220" t="str">
            <v>NotSelf</v>
          </cell>
        </row>
        <row r="2221">
          <cell r="H2221" t="str">
            <v>NotSelf</v>
          </cell>
        </row>
        <row r="2222">
          <cell r="H2222" t="str">
            <v>NotSelf</v>
          </cell>
        </row>
        <row r="2223">
          <cell r="H2223" t="str">
            <v>NotSelf</v>
          </cell>
        </row>
        <row r="2224">
          <cell r="H2224" t="str">
            <v>NotSelf</v>
          </cell>
        </row>
        <row r="2225">
          <cell r="H2225" t="str">
            <v>NotSelf</v>
          </cell>
        </row>
        <row r="2226">
          <cell r="H2226" t="str">
            <v>NotSelf</v>
          </cell>
        </row>
        <row r="2227">
          <cell r="H2227" t="str">
            <v>NotSelf</v>
          </cell>
        </row>
        <row r="2228">
          <cell r="H2228" t="str">
            <v>NotSelf</v>
          </cell>
        </row>
        <row r="2229">
          <cell r="H2229" t="str">
            <v>NotSelf</v>
          </cell>
        </row>
        <row r="2230">
          <cell r="H2230" t="str">
            <v>NotSelf</v>
          </cell>
        </row>
        <row r="2231">
          <cell r="H2231" t="str">
            <v>NotSelf</v>
          </cell>
        </row>
        <row r="2232">
          <cell r="H2232" t="str">
            <v>NotSelf</v>
          </cell>
        </row>
        <row r="2233">
          <cell r="H2233" t="str">
            <v>NotSelf</v>
          </cell>
        </row>
        <row r="2234">
          <cell r="H2234" t="str">
            <v>NotSelf</v>
          </cell>
        </row>
        <row r="2235">
          <cell r="H2235" t="str">
            <v>NotSelf</v>
          </cell>
        </row>
        <row r="2236">
          <cell r="H2236" t="str">
            <v>NotSelf</v>
          </cell>
        </row>
        <row r="2237">
          <cell r="H2237" t="str">
            <v>NotSelf</v>
          </cell>
        </row>
        <row r="2238">
          <cell r="H2238" t="str">
            <v>NotSelf</v>
          </cell>
        </row>
        <row r="2239">
          <cell r="H2239" t="str">
            <v>NotSelf</v>
          </cell>
        </row>
        <row r="2240">
          <cell r="H2240" t="str">
            <v>NotSelf</v>
          </cell>
        </row>
        <row r="2241">
          <cell r="H2241" t="str">
            <v>NotSelf</v>
          </cell>
        </row>
        <row r="2242">
          <cell r="H2242" t="str">
            <v>NotSelf</v>
          </cell>
        </row>
        <row r="2243">
          <cell r="H2243" t="str">
            <v>NotSelf</v>
          </cell>
        </row>
        <row r="2244">
          <cell r="H2244" t="str">
            <v>NotSelf</v>
          </cell>
        </row>
        <row r="2245">
          <cell r="H2245" t="str">
            <v>NotSelf</v>
          </cell>
        </row>
        <row r="2246">
          <cell r="H2246" t="str">
            <v>NotSelf</v>
          </cell>
        </row>
        <row r="2247">
          <cell r="H2247" t="str">
            <v>NotSelf</v>
          </cell>
        </row>
        <row r="2248">
          <cell r="H2248" t="str">
            <v>NotSelf</v>
          </cell>
        </row>
        <row r="2249">
          <cell r="H2249" t="str">
            <v>NotSelf</v>
          </cell>
        </row>
        <row r="2250">
          <cell r="H2250" t="str">
            <v>NotSelf</v>
          </cell>
        </row>
        <row r="2251">
          <cell r="H2251" t="str">
            <v>NotSelf</v>
          </cell>
        </row>
        <row r="2252">
          <cell r="H2252" t="str">
            <v>NotSelf</v>
          </cell>
        </row>
        <row r="2253">
          <cell r="H2253" t="str">
            <v>NotSelf</v>
          </cell>
        </row>
        <row r="2254">
          <cell r="H2254" t="str">
            <v>NotSelf</v>
          </cell>
        </row>
        <row r="2255">
          <cell r="H2255" t="str">
            <v>NotSelf</v>
          </cell>
        </row>
        <row r="2256">
          <cell r="H2256" t="str">
            <v>NotSelf</v>
          </cell>
        </row>
        <row r="2257">
          <cell r="H2257" t="str">
            <v>NotSelf</v>
          </cell>
        </row>
        <row r="2258">
          <cell r="H2258" t="str">
            <v>NotSelf</v>
          </cell>
        </row>
        <row r="2259">
          <cell r="H2259" t="str">
            <v>NotSelf</v>
          </cell>
        </row>
        <row r="2260">
          <cell r="H2260" t="str">
            <v>NotSelf</v>
          </cell>
        </row>
        <row r="2261">
          <cell r="H2261" t="str">
            <v>NotSelf</v>
          </cell>
        </row>
        <row r="2262">
          <cell r="H2262" t="str">
            <v>NotSelf</v>
          </cell>
        </row>
        <row r="2263">
          <cell r="H2263" t="str">
            <v>NotSelf</v>
          </cell>
        </row>
        <row r="2264">
          <cell r="H2264" t="str">
            <v>NotSelf</v>
          </cell>
        </row>
        <row r="2265">
          <cell r="H2265" t="str">
            <v>NotSelf</v>
          </cell>
        </row>
        <row r="2266">
          <cell r="H2266" t="str">
            <v>NotSelf</v>
          </cell>
        </row>
        <row r="2267">
          <cell r="H2267" t="str">
            <v>NotSelf</v>
          </cell>
        </row>
        <row r="2268">
          <cell r="H2268" t="str">
            <v>NotSelf</v>
          </cell>
        </row>
        <row r="2269">
          <cell r="H2269" t="str">
            <v>NotSelf</v>
          </cell>
        </row>
        <row r="2270">
          <cell r="H2270" t="str">
            <v>NotSelf</v>
          </cell>
        </row>
        <row r="2271">
          <cell r="H2271" t="str">
            <v>NotSelf</v>
          </cell>
        </row>
        <row r="2272">
          <cell r="H2272" t="str">
            <v>NotSelf</v>
          </cell>
        </row>
        <row r="2273">
          <cell r="H2273" t="str">
            <v>NotSelf</v>
          </cell>
        </row>
        <row r="2274">
          <cell r="H2274" t="str">
            <v>NotSelf</v>
          </cell>
        </row>
        <row r="2275">
          <cell r="H2275" t="str">
            <v>NotSelf</v>
          </cell>
        </row>
        <row r="2276">
          <cell r="H2276" t="str">
            <v>NotSelf</v>
          </cell>
        </row>
        <row r="2277">
          <cell r="H2277" t="str">
            <v>NotSelf</v>
          </cell>
        </row>
        <row r="2278">
          <cell r="H2278" t="str">
            <v>NotSelf</v>
          </cell>
        </row>
        <row r="2279">
          <cell r="H2279" t="str">
            <v>NotSelf</v>
          </cell>
        </row>
        <row r="2280">
          <cell r="H2280" t="str">
            <v>NotSelf</v>
          </cell>
        </row>
        <row r="2281">
          <cell r="H2281" t="str">
            <v>NotSelf</v>
          </cell>
        </row>
        <row r="2282">
          <cell r="H2282" t="str">
            <v>NotSelf</v>
          </cell>
        </row>
        <row r="2283">
          <cell r="H2283" t="str">
            <v>NotSelf</v>
          </cell>
        </row>
        <row r="2284">
          <cell r="H2284" t="str">
            <v>NotSelf</v>
          </cell>
        </row>
        <row r="2285">
          <cell r="H2285" t="str">
            <v>NotSelf</v>
          </cell>
        </row>
        <row r="2286">
          <cell r="H2286" t="str">
            <v>NotSelf</v>
          </cell>
        </row>
        <row r="2287">
          <cell r="H2287" t="str">
            <v>NotSelf</v>
          </cell>
        </row>
        <row r="2288">
          <cell r="H2288" t="str">
            <v>NotSelf</v>
          </cell>
        </row>
        <row r="2289">
          <cell r="H2289" t="str">
            <v>NotSelf</v>
          </cell>
        </row>
        <row r="2290">
          <cell r="H2290" t="str">
            <v>NotSelf</v>
          </cell>
        </row>
        <row r="2291">
          <cell r="H2291" t="str">
            <v>NotSelf</v>
          </cell>
        </row>
        <row r="2292">
          <cell r="H2292" t="str">
            <v>NotSelf</v>
          </cell>
        </row>
        <row r="2293">
          <cell r="H2293" t="str">
            <v>NotSelf</v>
          </cell>
        </row>
        <row r="2294">
          <cell r="H2294" t="str">
            <v>NotSelf</v>
          </cell>
        </row>
        <row r="2295">
          <cell r="H2295" t="str">
            <v>NotSelf</v>
          </cell>
        </row>
        <row r="2296">
          <cell r="H2296" t="str">
            <v>NotSelf</v>
          </cell>
        </row>
        <row r="2297">
          <cell r="H2297" t="str">
            <v>NotSelf</v>
          </cell>
        </row>
        <row r="2298">
          <cell r="H2298" t="str">
            <v>NotSelf</v>
          </cell>
        </row>
        <row r="2299">
          <cell r="H2299" t="str">
            <v>NotSelf</v>
          </cell>
        </row>
        <row r="2300">
          <cell r="H2300" t="str">
            <v>NotSelf</v>
          </cell>
        </row>
        <row r="2301">
          <cell r="H2301" t="str">
            <v>NotSelf</v>
          </cell>
        </row>
        <row r="2302">
          <cell r="H2302" t="str">
            <v>NotSelf</v>
          </cell>
        </row>
        <row r="2303">
          <cell r="H2303" t="str">
            <v>NotSelf</v>
          </cell>
        </row>
        <row r="2304">
          <cell r="H2304" t="str">
            <v>NotSelf</v>
          </cell>
        </row>
        <row r="2305">
          <cell r="H2305" t="str">
            <v>NotSelf</v>
          </cell>
        </row>
        <row r="2306">
          <cell r="H2306" t="str">
            <v>NotSelf</v>
          </cell>
        </row>
        <row r="2307">
          <cell r="H2307" t="str">
            <v>NotSelf</v>
          </cell>
        </row>
        <row r="2308">
          <cell r="H2308" t="str">
            <v>NotSelf</v>
          </cell>
        </row>
        <row r="2309">
          <cell r="H2309" t="str">
            <v>NotSelf</v>
          </cell>
        </row>
        <row r="2310">
          <cell r="H2310" t="str">
            <v>NotSelf</v>
          </cell>
        </row>
        <row r="2311">
          <cell r="H2311" t="str">
            <v>NotSelf</v>
          </cell>
        </row>
        <row r="2312">
          <cell r="H2312" t="str">
            <v>NotSelf</v>
          </cell>
        </row>
        <row r="2313">
          <cell r="H2313" t="str">
            <v>NotSelf</v>
          </cell>
        </row>
        <row r="2314">
          <cell r="H2314" t="str">
            <v>NotSelf</v>
          </cell>
        </row>
        <row r="2315">
          <cell r="H2315" t="str">
            <v>NotSelf</v>
          </cell>
        </row>
        <row r="2316">
          <cell r="H2316" t="str">
            <v>NotSelf</v>
          </cell>
        </row>
        <row r="2317">
          <cell r="H2317" t="str">
            <v>NotSelf</v>
          </cell>
        </row>
        <row r="2318">
          <cell r="H2318" t="str">
            <v>NotSelf</v>
          </cell>
        </row>
        <row r="2319">
          <cell r="H2319" t="str">
            <v>NotSelf</v>
          </cell>
        </row>
        <row r="2320">
          <cell r="H2320" t="str">
            <v>NotSelf</v>
          </cell>
        </row>
        <row r="2321">
          <cell r="H2321" t="str">
            <v>NotSelf</v>
          </cell>
        </row>
        <row r="2322">
          <cell r="H2322" t="str">
            <v>NotSelf</v>
          </cell>
        </row>
        <row r="2323">
          <cell r="H2323" t="str">
            <v>NotSelf</v>
          </cell>
        </row>
        <row r="2324">
          <cell r="H2324" t="str">
            <v>NotSelf</v>
          </cell>
        </row>
        <row r="2325">
          <cell r="H2325" t="str">
            <v>NotSelf</v>
          </cell>
        </row>
        <row r="2326">
          <cell r="H2326" t="str">
            <v>NotSelf</v>
          </cell>
        </row>
        <row r="2327">
          <cell r="H2327" t="str">
            <v>NotSelf</v>
          </cell>
        </row>
        <row r="2328">
          <cell r="H2328" t="str">
            <v>NotSelf</v>
          </cell>
        </row>
        <row r="2329">
          <cell r="H2329" t="str">
            <v>NotSelf</v>
          </cell>
        </row>
        <row r="2330">
          <cell r="H2330" t="str">
            <v>NotSelf</v>
          </cell>
        </row>
        <row r="2331">
          <cell r="H2331" t="str">
            <v>NotSelf</v>
          </cell>
        </row>
        <row r="2332">
          <cell r="H2332" t="str">
            <v>NotSelf</v>
          </cell>
        </row>
        <row r="2333">
          <cell r="H2333" t="str">
            <v>NotSelf</v>
          </cell>
        </row>
        <row r="2334">
          <cell r="H2334" t="str">
            <v>NotSelf</v>
          </cell>
        </row>
        <row r="2335">
          <cell r="H2335" t="str">
            <v>NotSelf</v>
          </cell>
        </row>
        <row r="2336">
          <cell r="H2336" t="str">
            <v>NotSelf</v>
          </cell>
        </row>
        <row r="2337">
          <cell r="H2337" t="str">
            <v>NotSelf</v>
          </cell>
        </row>
        <row r="2338">
          <cell r="H2338" t="str">
            <v>NotSelf</v>
          </cell>
        </row>
        <row r="2339">
          <cell r="H2339" t="str">
            <v>NotSelf</v>
          </cell>
        </row>
        <row r="2340">
          <cell r="H2340" t="str">
            <v>NotSelf</v>
          </cell>
        </row>
        <row r="2341">
          <cell r="H2341" t="str">
            <v>NotSelf</v>
          </cell>
        </row>
        <row r="2342">
          <cell r="H2342" t="str">
            <v>NotSelf</v>
          </cell>
        </row>
        <row r="2343">
          <cell r="H2343" t="str">
            <v>NotSelf</v>
          </cell>
        </row>
        <row r="2344">
          <cell r="H2344" t="str">
            <v>NotSelf</v>
          </cell>
        </row>
        <row r="2345">
          <cell r="H2345" t="str">
            <v>NotSelf</v>
          </cell>
        </row>
        <row r="2346">
          <cell r="H2346" t="str">
            <v>NotSelf</v>
          </cell>
        </row>
        <row r="2347">
          <cell r="H2347" t="str">
            <v>NotSelf</v>
          </cell>
        </row>
        <row r="2348">
          <cell r="H2348" t="str">
            <v>NotSelf</v>
          </cell>
        </row>
        <row r="2349">
          <cell r="H2349" t="str">
            <v>NotSelf</v>
          </cell>
        </row>
        <row r="2350">
          <cell r="H2350" t="str">
            <v>NotSelf</v>
          </cell>
        </row>
        <row r="2351">
          <cell r="H2351" t="str">
            <v>NotSelf</v>
          </cell>
        </row>
        <row r="2352">
          <cell r="H2352" t="str">
            <v>NotSelf</v>
          </cell>
        </row>
        <row r="2353">
          <cell r="H2353" t="str">
            <v>NotSelf</v>
          </cell>
        </row>
        <row r="2354">
          <cell r="H2354" t="str">
            <v>NotSelf</v>
          </cell>
        </row>
        <row r="2355">
          <cell r="H2355" t="str">
            <v>NotSelf</v>
          </cell>
        </row>
        <row r="2356">
          <cell r="H2356" t="str">
            <v>NotSelf</v>
          </cell>
        </row>
        <row r="2357">
          <cell r="H2357" t="str">
            <v>NotSelf</v>
          </cell>
        </row>
        <row r="2358">
          <cell r="H2358" t="str">
            <v>NotSelf</v>
          </cell>
        </row>
        <row r="2359">
          <cell r="H2359" t="str">
            <v>NotSelf</v>
          </cell>
        </row>
        <row r="2360">
          <cell r="H2360" t="str">
            <v>NotSelf</v>
          </cell>
        </row>
        <row r="2361">
          <cell r="H2361" t="str">
            <v>NotSelf</v>
          </cell>
        </row>
        <row r="2362">
          <cell r="H2362" t="str">
            <v>NotSelf</v>
          </cell>
        </row>
        <row r="2363">
          <cell r="H2363" t="str">
            <v>NotSelf</v>
          </cell>
        </row>
        <row r="2364">
          <cell r="H2364" t="str">
            <v>NotSelf</v>
          </cell>
        </row>
        <row r="2365">
          <cell r="H2365" t="str">
            <v>NotSelf</v>
          </cell>
        </row>
        <row r="2366">
          <cell r="H2366" t="str">
            <v>NotSelf</v>
          </cell>
        </row>
        <row r="2367">
          <cell r="H2367" t="str">
            <v>NotSelf</v>
          </cell>
        </row>
        <row r="2368">
          <cell r="H2368" t="str">
            <v>NotSelf</v>
          </cell>
        </row>
        <row r="2369">
          <cell r="H2369" t="str">
            <v>NotSelf</v>
          </cell>
        </row>
        <row r="2370">
          <cell r="H2370" t="str">
            <v>NotSelf</v>
          </cell>
        </row>
        <row r="2371">
          <cell r="H2371" t="str">
            <v>NotSelf</v>
          </cell>
        </row>
        <row r="2372">
          <cell r="H2372" t="str">
            <v>NotSelf</v>
          </cell>
        </row>
        <row r="2373">
          <cell r="H2373" t="str">
            <v>NotSelf</v>
          </cell>
        </row>
        <row r="2374">
          <cell r="H2374" t="str">
            <v>NotSelf</v>
          </cell>
        </row>
        <row r="2375">
          <cell r="H2375" t="str">
            <v>NotSelf</v>
          </cell>
        </row>
        <row r="2376">
          <cell r="H2376" t="str">
            <v>NotSelf</v>
          </cell>
        </row>
        <row r="2377">
          <cell r="H2377" t="str">
            <v>NotSelf</v>
          </cell>
        </row>
        <row r="2378">
          <cell r="H2378" t="str">
            <v>NotSelf</v>
          </cell>
        </row>
        <row r="2379">
          <cell r="H2379" t="str">
            <v>NotSelf</v>
          </cell>
        </row>
        <row r="2380">
          <cell r="H2380" t="str">
            <v>NotSelf</v>
          </cell>
        </row>
        <row r="2381">
          <cell r="H2381" t="str">
            <v>NotSelf</v>
          </cell>
        </row>
        <row r="2382">
          <cell r="H2382" t="str">
            <v>NotSelf</v>
          </cell>
        </row>
        <row r="2383">
          <cell r="H2383" t="str">
            <v>NotSelf</v>
          </cell>
        </row>
        <row r="2384">
          <cell r="H2384" t="str">
            <v>NotSelf</v>
          </cell>
        </row>
        <row r="2385">
          <cell r="H2385" t="str">
            <v>NotSelf</v>
          </cell>
        </row>
        <row r="2386">
          <cell r="H2386" t="str">
            <v>NotSelf</v>
          </cell>
        </row>
        <row r="2387">
          <cell r="H2387" t="str">
            <v>NotSelf</v>
          </cell>
        </row>
        <row r="2388">
          <cell r="H2388" t="str">
            <v>NotSelf</v>
          </cell>
        </row>
        <row r="2389">
          <cell r="H2389" t="str">
            <v>NotSelf</v>
          </cell>
        </row>
        <row r="2390">
          <cell r="H2390" t="str">
            <v>NotSelf</v>
          </cell>
        </row>
        <row r="2391">
          <cell r="H2391" t="str">
            <v>NotSelf</v>
          </cell>
        </row>
        <row r="2392">
          <cell r="H2392" t="str">
            <v>NotSelf</v>
          </cell>
        </row>
        <row r="2393">
          <cell r="H2393" t="str">
            <v>NotSelf</v>
          </cell>
        </row>
        <row r="2394">
          <cell r="H2394" t="str">
            <v>NotSelf</v>
          </cell>
        </row>
        <row r="2395">
          <cell r="H2395" t="str">
            <v>NotSelf</v>
          </cell>
        </row>
        <row r="2396">
          <cell r="H2396" t="str">
            <v>NotSelf</v>
          </cell>
        </row>
        <row r="2397">
          <cell r="H2397" t="str">
            <v>NotSelf</v>
          </cell>
        </row>
        <row r="2398">
          <cell r="H2398" t="str">
            <v>NotSelf</v>
          </cell>
        </row>
        <row r="2399">
          <cell r="H2399" t="str">
            <v>NotSelf</v>
          </cell>
        </row>
        <row r="2400">
          <cell r="H2400" t="str">
            <v>NotSelf</v>
          </cell>
        </row>
        <row r="2401">
          <cell r="H2401" t="str">
            <v>NotSelf</v>
          </cell>
        </row>
        <row r="2402">
          <cell r="H2402" t="str">
            <v>NotSelf</v>
          </cell>
        </row>
        <row r="2403">
          <cell r="H2403" t="str">
            <v>NotSelf</v>
          </cell>
        </row>
        <row r="2404">
          <cell r="H2404" t="str">
            <v>NotSelf</v>
          </cell>
        </row>
        <row r="2405">
          <cell r="H2405" t="str">
            <v>NotSelf</v>
          </cell>
        </row>
        <row r="2406">
          <cell r="H2406" t="str">
            <v>NotSelf</v>
          </cell>
        </row>
        <row r="2407">
          <cell r="H2407" t="str">
            <v>NotSelf</v>
          </cell>
        </row>
        <row r="2408">
          <cell r="H2408" t="str">
            <v>NotSelf</v>
          </cell>
        </row>
        <row r="2409">
          <cell r="H2409" t="str">
            <v>NotSelf</v>
          </cell>
        </row>
        <row r="2410">
          <cell r="H2410" t="str">
            <v>NotSelf</v>
          </cell>
        </row>
        <row r="2411">
          <cell r="H2411" t="str">
            <v>NotSelf</v>
          </cell>
        </row>
        <row r="2412">
          <cell r="H2412" t="str">
            <v>NotSelf</v>
          </cell>
        </row>
        <row r="2413">
          <cell r="H2413" t="str">
            <v>NotSelf</v>
          </cell>
        </row>
        <row r="2414">
          <cell r="H2414" t="str">
            <v>NotSelf</v>
          </cell>
        </row>
        <row r="2415">
          <cell r="H2415" t="str">
            <v>NotSelf</v>
          </cell>
        </row>
        <row r="2416">
          <cell r="H2416" t="str">
            <v>NotSelf</v>
          </cell>
        </row>
        <row r="2417">
          <cell r="H2417" t="str">
            <v>NotSelf</v>
          </cell>
        </row>
        <row r="2418">
          <cell r="H2418" t="str">
            <v>NotSelf</v>
          </cell>
        </row>
        <row r="2419">
          <cell r="H2419" t="str">
            <v>NotSelf</v>
          </cell>
        </row>
        <row r="2420">
          <cell r="H2420" t="str">
            <v>NotSelf</v>
          </cell>
        </row>
        <row r="2421">
          <cell r="H2421" t="str">
            <v>NotSelf</v>
          </cell>
        </row>
        <row r="2422">
          <cell r="H2422" t="str">
            <v>NotSelf</v>
          </cell>
        </row>
        <row r="2423">
          <cell r="H2423" t="str">
            <v>NotSelf</v>
          </cell>
        </row>
        <row r="2424">
          <cell r="H2424" t="str">
            <v>NotSelf</v>
          </cell>
        </row>
        <row r="2425">
          <cell r="H2425" t="str">
            <v>NotSelf</v>
          </cell>
        </row>
        <row r="2426">
          <cell r="H2426" t="str">
            <v>NotSelf</v>
          </cell>
        </row>
        <row r="2427">
          <cell r="H2427" t="str">
            <v>NotSelf</v>
          </cell>
        </row>
        <row r="2428">
          <cell r="H2428" t="str">
            <v>NotSelf</v>
          </cell>
        </row>
        <row r="2429">
          <cell r="H2429" t="str">
            <v>NotSelf</v>
          </cell>
        </row>
        <row r="2430">
          <cell r="H2430" t="str">
            <v>NotSelf</v>
          </cell>
        </row>
        <row r="2431">
          <cell r="H2431" t="str">
            <v>NotSelf</v>
          </cell>
        </row>
        <row r="2432">
          <cell r="H2432" t="str">
            <v>NotSelf</v>
          </cell>
        </row>
        <row r="2433">
          <cell r="H2433" t="str">
            <v>NotSelf</v>
          </cell>
        </row>
        <row r="2434">
          <cell r="H2434" t="str">
            <v>NotSelf</v>
          </cell>
        </row>
        <row r="2435">
          <cell r="H2435" t="str">
            <v>NotSelf</v>
          </cell>
        </row>
        <row r="2436">
          <cell r="H2436" t="str">
            <v>NotSelf</v>
          </cell>
        </row>
        <row r="2437">
          <cell r="H2437" t="str">
            <v>NotSelf</v>
          </cell>
        </row>
        <row r="2438">
          <cell r="H2438" t="str">
            <v>NotSelf</v>
          </cell>
        </row>
        <row r="2439">
          <cell r="H2439" t="str">
            <v>NotSelf</v>
          </cell>
        </row>
        <row r="2440">
          <cell r="H2440" t="str">
            <v>NotSelf</v>
          </cell>
        </row>
        <row r="2441">
          <cell r="H2441" t="str">
            <v>NotSelf</v>
          </cell>
        </row>
        <row r="2442">
          <cell r="H2442" t="str">
            <v>NotSelf</v>
          </cell>
        </row>
        <row r="2443">
          <cell r="H2443" t="str">
            <v>NotSelf</v>
          </cell>
        </row>
        <row r="2444">
          <cell r="H2444" t="str">
            <v>NotSelf</v>
          </cell>
        </row>
        <row r="2445">
          <cell r="H2445" t="str">
            <v>NotSelf</v>
          </cell>
        </row>
        <row r="2446">
          <cell r="H2446" t="str">
            <v>NotSelf</v>
          </cell>
        </row>
        <row r="2447">
          <cell r="H2447" t="str">
            <v>NotSelf</v>
          </cell>
        </row>
        <row r="2448">
          <cell r="H2448" t="str">
            <v>NotSelf</v>
          </cell>
        </row>
        <row r="2449">
          <cell r="H2449" t="str">
            <v>NotSelf</v>
          </cell>
        </row>
        <row r="2450">
          <cell r="H2450" t="str">
            <v>NotSelf</v>
          </cell>
        </row>
        <row r="2451">
          <cell r="H2451" t="str">
            <v>NotSelf</v>
          </cell>
        </row>
        <row r="2452">
          <cell r="H2452" t="str">
            <v>NotSelf</v>
          </cell>
        </row>
        <row r="2453">
          <cell r="H2453" t="str">
            <v>NotSelf</v>
          </cell>
        </row>
        <row r="2454">
          <cell r="H2454" t="str">
            <v>NotSelf</v>
          </cell>
        </row>
        <row r="2455">
          <cell r="H2455" t="str">
            <v>NotSelf</v>
          </cell>
        </row>
        <row r="2456">
          <cell r="H2456" t="str">
            <v>NotSelf</v>
          </cell>
        </row>
        <row r="2457">
          <cell r="H2457" t="str">
            <v>NotSelf</v>
          </cell>
        </row>
        <row r="2458">
          <cell r="H2458" t="str">
            <v>NotSelf</v>
          </cell>
        </row>
        <row r="2459">
          <cell r="H2459" t="str">
            <v>NotSelf</v>
          </cell>
        </row>
        <row r="2460">
          <cell r="H2460" t="str">
            <v>NotSelf</v>
          </cell>
        </row>
        <row r="2461">
          <cell r="H2461" t="str">
            <v>NotSelf</v>
          </cell>
        </row>
        <row r="2462">
          <cell r="H2462" t="str">
            <v>NotSelf</v>
          </cell>
        </row>
        <row r="2463">
          <cell r="H2463" t="str">
            <v>NotSelf</v>
          </cell>
        </row>
        <row r="2464">
          <cell r="H2464" t="str">
            <v>NotSelf</v>
          </cell>
        </row>
        <row r="2465">
          <cell r="H2465" t="str">
            <v>NotSelf</v>
          </cell>
        </row>
        <row r="2466">
          <cell r="H2466" t="str">
            <v>NotSelf</v>
          </cell>
        </row>
        <row r="2467">
          <cell r="H2467" t="str">
            <v>NotSelf</v>
          </cell>
        </row>
        <row r="2468">
          <cell r="H2468" t="str">
            <v>NotSelf</v>
          </cell>
        </row>
        <row r="2469">
          <cell r="H2469" t="str">
            <v>NotSelf</v>
          </cell>
        </row>
        <row r="2470">
          <cell r="H2470" t="str">
            <v>NotSelf</v>
          </cell>
        </row>
        <row r="2471">
          <cell r="H2471" t="str">
            <v>NotSelf</v>
          </cell>
        </row>
        <row r="2472">
          <cell r="H2472" t="str">
            <v>NotSelf</v>
          </cell>
        </row>
        <row r="2473">
          <cell r="H2473" t="str">
            <v>NotSelf</v>
          </cell>
        </row>
        <row r="2474">
          <cell r="H2474" t="str">
            <v>NotSelf</v>
          </cell>
        </row>
        <row r="2475">
          <cell r="H2475" t="str">
            <v>NotSelf</v>
          </cell>
        </row>
        <row r="2476">
          <cell r="H2476" t="str">
            <v>NotSelf</v>
          </cell>
        </row>
        <row r="2477">
          <cell r="H2477" t="str">
            <v>NotSelf</v>
          </cell>
        </row>
        <row r="2478">
          <cell r="H2478" t="str">
            <v>NotSelf</v>
          </cell>
        </row>
        <row r="2479">
          <cell r="H2479" t="str">
            <v>NotSelf</v>
          </cell>
        </row>
        <row r="2480">
          <cell r="H2480" t="str">
            <v>NotSelf</v>
          </cell>
        </row>
        <row r="2481">
          <cell r="H2481" t="str">
            <v>NotSelf</v>
          </cell>
        </row>
        <row r="2482">
          <cell r="H2482" t="str">
            <v>NotSelf</v>
          </cell>
        </row>
        <row r="2483">
          <cell r="H2483" t="str">
            <v>NotSelf</v>
          </cell>
        </row>
        <row r="2484">
          <cell r="H2484" t="str">
            <v>NotSelf</v>
          </cell>
        </row>
        <row r="2485">
          <cell r="H2485" t="str">
            <v>NotSelf</v>
          </cell>
        </row>
        <row r="2486">
          <cell r="H2486" t="str">
            <v>NotSelf</v>
          </cell>
        </row>
        <row r="2487">
          <cell r="H2487" t="str">
            <v>NotSelf</v>
          </cell>
        </row>
        <row r="2488">
          <cell r="H2488" t="str">
            <v>NotSelf</v>
          </cell>
        </row>
        <row r="2489">
          <cell r="H2489" t="str">
            <v>NotSelf</v>
          </cell>
        </row>
        <row r="2490">
          <cell r="H2490" t="str">
            <v>NotSelf</v>
          </cell>
        </row>
        <row r="2491">
          <cell r="H2491" t="str">
            <v>NotSelf</v>
          </cell>
        </row>
        <row r="2492">
          <cell r="H2492" t="str">
            <v>NotSelf</v>
          </cell>
        </row>
        <row r="2493">
          <cell r="H2493" t="str">
            <v>NotSelf</v>
          </cell>
        </row>
        <row r="2494">
          <cell r="H2494" t="str">
            <v>NotSelf</v>
          </cell>
        </row>
        <row r="2495">
          <cell r="H2495" t="str">
            <v>NotSelf</v>
          </cell>
        </row>
        <row r="2496">
          <cell r="H2496" t="str">
            <v>NotSelf</v>
          </cell>
        </row>
        <row r="2497">
          <cell r="H2497" t="str">
            <v>NotSelf</v>
          </cell>
        </row>
        <row r="2498">
          <cell r="H2498" t="str">
            <v>NotSelf</v>
          </cell>
        </row>
        <row r="2499">
          <cell r="H2499" t="str">
            <v>NotSelf</v>
          </cell>
        </row>
        <row r="2500">
          <cell r="H2500" t="str">
            <v>NotSelf</v>
          </cell>
        </row>
        <row r="2501">
          <cell r="H2501" t="str">
            <v>NotSelf</v>
          </cell>
        </row>
        <row r="2502">
          <cell r="H2502" t="str">
            <v>NotSelf</v>
          </cell>
        </row>
        <row r="2503">
          <cell r="H2503" t="str">
            <v>NotSelf</v>
          </cell>
        </row>
        <row r="2504">
          <cell r="H2504" t="str">
            <v>NotSelf</v>
          </cell>
        </row>
        <row r="2505">
          <cell r="H2505" t="str">
            <v>NotSelf</v>
          </cell>
        </row>
        <row r="2506">
          <cell r="H2506" t="str">
            <v>NotSelf</v>
          </cell>
        </row>
        <row r="2507">
          <cell r="H2507" t="str">
            <v>NotSelf</v>
          </cell>
        </row>
        <row r="2508">
          <cell r="H2508" t="str">
            <v>NotSelf</v>
          </cell>
        </row>
        <row r="2509">
          <cell r="H2509" t="str">
            <v>NotSelf</v>
          </cell>
        </row>
        <row r="2510">
          <cell r="H2510" t="str">
            <v>NotSelf</v>
          </cell>
        </row>
        <row r="2511">
          <cell r="H2511" t="str">
            <v>NotSelf</v>
          </cell>
        </row>
        <row r="2512">
          <cell r="H2512" t="str">
            <v>NotSelf</v>
          </cell>
        </row>
        <row r="2513">
          <cell r="H2513" t="str">
            <v>NotSelf</v>
          </cell>
        </row>
        <row r="2514">
          <cell r="H2514" t="str">
            <v>NotSelf</v>
          </cell>
        </row>
        <row r="2515">
          <cell r="H2515" t="str">
            <v>NotSelf</v>
          </cell>
        </row>
        <row r="2516">
          <cell r="H2516" t="str">
            <v>NotSelf</v>
          </cell>
        </row>
        <row r="2517">
          <cell r="H2517" t="str">
            <v>NotSelf</v>
          </cell>
        </row>
        <row r="2518">
          <cell r="H2518" t="str">
            <v>NotSelf</v>
          </cell>
        </row>
        <row r="2519">
          <cell r="H2519" t="str">
            <v>NotSelf</v>
          </cell>
        </row>
        <row r="2520">
          <cell r="H2520" t="str">
            <v>NotSelf</v>
          </cell>
        </row>
        <row r="2521">
          <cell r="H2521" t="str">
            <v>NotSelf</v>
          </cell>
        </row>
        <row r="2522">
          <cell r="H2522" t="str">
            <v>NotSelf</v>
          </cell>
        </row>
        <row r="2523">
          <cell r="H2523" t="str">
            <v>NotSelf</v>
          </cell>
        </row>
        <row r="2524">
          <cell r="H2524" t="str">
            <v>NotSelf</v>
          </cell>
        </row>
        <row r="2525">
          <cell r="H2525" t="str">
            <v>NotSelf</v>
          </cell>
        </row>
        <row r="2526">
          <cell r="H2526" t="str">
            <v>NotSelf</v>
          </cell>
        </row>
        <row r="2527">
          <cell r="H2527" t="str">
            <v>NotSelf</v>
          </cell>
        </row>
        <row r="2528">
          <cell r="H2528" t="str">
            <v>NotSelf</v>
          </cell>
        </row>
        <row r="2529">
          <cell r="H2529" t="str">
            <v>NotSelf</v>
          </cell>
        </row>
        <row r="2530">
          <cell r="H2530" t="str">
            <v>NotSelf</v>
          </cell>
        </row>
        <row r="2531">
          <cell r="H2531" t="str">
            <v>NotSelf</v>
          </cell>
        </row>
        <row r="2532">
          <cell r="H2532" t="str">
            <v>NotSelf</v>
          </cell>
        </row>
        <row r="2533">
          <cell r="H2533" t="str">
            <v>NotSelf</v>
          </cell>
        </row>
        <row r="2534">
          <cell r="H2534" t="str">
            <v>NotSelf</v>
          </cell>
        </row>
        <row r="2535">
          <cell r="H2535" t="str">
            <v>NotSelf</v>
          </cell>
        </row>
        <row r="2536">
          <cell r="H2536" t="str">
            <v>NotSelf</v>
          </cell>
        </row>
        <row r="2537">
          <cell r="H2537" t="str">
            <v>NotSelf</v>
          </cell>
        </row>
        <row r="2538">
          <cell r="H2538" t="str">
            <v>NotSelf</v>
          </cell>
        </row>
        <row r="2539">
          <cell r="H2539" t="str">
            <v>NotSelf</v>
          </cell>
        </row>
        <row r="2540">
          <cell r="H2540" t="str">
            <v>NotSelf</v>
          </cell>
        </row>
        <row r="2541">
          <cell r="H2541" t="str">
            <v>NotSelf</v>
          </cell>
        </row>
        <row r="2542">
          <cell r="H2542" t="str">
            <v>NotSelf</v>
          </cell>
        </row>
        <row r="2543">
          <cell r="H2543" t="str">
            <v>NotSelf</v>
          </cell>
        </row>
        <row r="2544">
          <cell r="H2544" t="str">
            <v>NotSelf</v>
          </cell>
        </row>
        <row r="2545">
          <cell r="H2545" t="str">
            <v>NotSelf</v>
          </cell>
        </row>
        <row r="2546">
          <cell r="H2546" t="str">
            <v>NotSelf</v>
          </cell>
        </row>
        <row r="2547">
          <cell r="H2547" t="str">
            <v>NotSelf</v>
          </cell>
        </row>
        <row r="2548">
          <cell r="H2548" t="str">
            <v>NotSelf</v>
          </cell>
        </row>
        <row r="2549">
          <cell r="H2549" t="str">
            <v>NotSelf</v>
          </cell>
        </row>
        <row r="2550">
          <cell r="H2550" t="str">
            <v>NotSelf</v>
          </cell>
        </row>
        <row r="2551">
          <cell r="H2551" t="str">
            <v>NotSelf</v>
          </cell>
        </row>
        <row r="2552">
          <cell r="H2552" t="str">
            <v>NotSelf</v>
          </cell>
        </row>
        <row r="2553">
          <cell r="H2553" t="str">
            <v>NotSelf</v>
          </cell>
        </row>
        <row r="2554">
          <cell r="H2554" t="str">
            <v>NotSelf</v>
          </cell>
        </row>
        <row r="2555">
          <cell r="H2555" t="str">
            <v>NotSelf</v>
          </cell>
        </row>
        <row r="2556">
          <cell r="H2556" t="str">
            <v>NotSelf</v>
          </cell>
        </row>
        <row r="2557">
          <cell r="H2557" t="str">
            <v>NotSelf</v>
          </cell>
        </row>
        <row r="2558">
          <cell r="H2558" t="str">
            <v>NotSelf</v>
          </cell>
        </row>
        <row r="2559">
          <cell r="H2559" t="str">
            <v>NotSelf</v>
          </cell>
        </row>
        <row r="2560">
          <cell r="H2560" t="str">
            <v>NotSelf</v>
          </cell>
        </row>
        <row r="2561">
          <cell r="H2561" t="str">
            <v>NotSelf</v>
          </cell>
        </row>
        <row r="2562">
          <cell r="H2562" t="str">
            <v>NotSelf</v>
          </cell>
        </row>
        <row r="2563">
          <cell r="H2563" t="str">
            <v>NotSelf</v>
          </cell>
        </row>
        <row r="2564">
          <cell r="H2564" t="str">
            <v>NotSelf</v>
          </cell>
        </row>
        <row r="2565">
          <cell r="H2565" t="str">
            <v>NotSelf</v>
          </cell>
        </row>
        <row r="2566">
          <cell r="H2566" t="str">
            <v>NotSelf</v>
          </cell>
        </row>
        <row r="2567">
          <cell r="H2567" t="str">
            <v>NotSelf</v>
          </cell>
        </row>
        <row r="2568">
          <cell r="H2568" t="str">
            <v>NotSelf</v>
          </cell>
        </row>
        <row r="2569">
          <cell r="H2569" t="str">
            <v>NotSelf</v>
          </cell>
        </row>
        <row r="2570">
          <cell r="H2570" t="str">
            <v>NotSelf</v>
          </cell>
        </row>
        <row r="2571">
          <cell r="H2571" t="str">
            <v>NotSelf</v>
          </cell>
        </row>
        <row r="2572">
          <cell r="H2572" t="str">
            <v>NotSelf</v>
          </cell>
        </row>
        <row r="2573">
          <cell r="H2573" t="str">
            <v>NotSelf</v>
          </cell>
        </row>
        <row r="2574">
          <cell r="H2574" t="str">
            <v>NotSelf</v>
          </cell>
        </row>
        <row r="2575">
          <cell r="H2575" t="str">
            <v>NotSelf</v>
          </cell>
        </row>
        <row r="2576">
          <cell r="H2576" t="str">
            <v>NotSelf</v>
          </cell>
        </row>
        <row r="2577">
          <cell r="H2577" t="str">
            <v>NotSelf</v>
          </cell>
        </row>
        <row r="2578">
          <cell r="H2578" t="str">
            <v>NotSelf</v>
          </cell>
        </row>
        <row r="2579">
          <cell r="H2579" t="str">
            <v>NotSelf</v>
          </cell>
        </row>
        <row r="2580">
          <cell r="H2580" t="str">
            <v>NotSelf</v>
          </cell>
        </row>
        <row r="2581">
          <cell r="H2581" t="str">
            <v>NotSelf</v>
          </cell>
        </row>
        <row r="2582">
          <cell r="H2582" t="str">
            <v>NotSelf</v>
          </cell>
        </row>
        <row r="2583">
          <cell r="H2583" t="str">
            <v>NotSelf</v>
          </cell>
        </row>
        <row r="2584">
          <cell r="H2584" t="str">
            <v>NotSelf</v>
          </cell>
        </row>
        <row r="2585">
          <cell r="H2585" t="str">
            <v>NotSelf</v>
          </cell>
        </row>
        <row r="2586">
          <cell r="H2586" t="str">
            <v>NotSelf</v>
          </cell>
        </row>
        <row r="2587">
          <cell r="H2587" t="str">
            <v>NotSelf</v>
          </cell>
        </row>
        <row r="2588">
          <cell r="H2588" t="str">
            <v>NotSelf</v>
          </cell>
        </row>
        <row r="2589">
          <cell r="H2589" t="str">
            <v>NotSelf</v>
          </cell>
        </row>
        <row r="2590">
          <cell r="H2590" t="str">
            <v>NotSelf</v>
          </cell>
        </row>
        <row r="2591">
          <cell r="H2591" t="str">
            <v>NotSelf</v>
          </cell>
        </row>
        <row r="2592">
          <cell r="H2592" t="str">
            <v>NotSelf</v>
          </cell>
        </row>
        <row r="2593">
          <cell r="H2593" t="str">
            <v>NotSelf</v>
          </cell>
        </row>
        <row r="2594">
          <cell r="H2594" t="str">
            <v>NotSelf</v>
          </cell>
        </row>
        <row r="2595">
          <cell r="H2595" t="str">
            <v>NotSelf</v>
          </cell>
        </row>
        <row r="2596">
          <cell r="H2596" t="str">
            <v>NotSelf</v>
          </cell>
        </row>
        <row r="2597">
          <cell r="H2597" t="str">
            <v>NotSelf</v>
          </cell>
        </row>
        <row r="2598">
          <cell r="H2598" t="str">
            <v>NotSelf</v>
          </cell>
        </row>
        <row r="2599">
          <cell r="H2599" t="str">
            <v>NotSelf</v>
          </cell>
        </row>
        <row r="2600">
          <cell r="H2600" t="str">
            <v>NotSelf</v>
          </cell>
        </row>
        <row r="2601">
          <cell r="H2601" t="str">
            <v>NotSelf</v>
          </cell>
        </row>
        <row r="2602">
          <cell r="H2602" t="str">
            <v>NotSelf</v>
          </cell>
        </row>
        <row r="2603">
          <cell r="H2603" t="str">
            <v>NotSelf</v>
          </cell>
        </row>
        <row r="2604">
          <cell r="H2604" t="str">
            <v>NotSelf</v>
          </cell>
        </row>
        <row r="2605">
          <cell r="H2605" t="str">
            <v>NotSelf</v>
          </cell>
        </row>
        <row r="2606">
          <cell r="H2606" t="str">
            <v>NotSelf</v>
          </cell>
        </row>
        <row r="2607">
          <cell r="H2607" t="str">
            <v>NotSelf</v>
          </cell>
        </row>
        <row r="2608">
          <cell r="H2608" t="str">
            <v>NotSelf</v>
          </cell>
        </row>
        <row r="2609">
          <cell r="H2609" t="str">
            <v>NotSelf</v>
          </cell>
        </row>
        <row r="2610">
          <cell r="H2610" t="str">
            <v>NotSelf</v>
          </cell>
        </row>
        <row r="2611">
          <cell r="H2611" t="str">
            <v>NotSelf</v>
          </cell>
        </row>
        <row r="2612">
          <cell r="H2612" t="str">
            <v>NotSelf</v>
          </cell>
        </row>
        <row r="2613">
          <cell r="H2613" t="str">
            <v>NotSelf</v>
          </cell>
        </row>
        <row r="2614">
          <cell r="H2614" t="str">
            <v>NotSelf</v>
          </cell>
        </row>
        <row r="2615">
          <cell r="H2615" t="str">
            <v>NotSelf</v>
          </cell>
        </row>
        <row r="2616">
          <cell r="H2616" t="str">
            <v>NotSelf</v>
          </cell>
        </row>
        <row r="2617">
          <cell r="H2617" t="str">
            <v>NotSelf</v>
          </cell>
        </row>
        <row r="2618">
          <cell r="H2618" t="str">
            <v>NotSelf</v>
          </cell>
        </row>
        <row r="2619">
          <cell r="H2619" t="str">
            <v>NotSelf</v>
          </cell>
        </row>
        <row r="2620">
          <cell r="H2620" t="str">
            <v>NotSelf</v>
          </cell>
        </row>
        <row r="2621">
          <cell r="H2621" t="str">
            <v>NotSelf</v>
          </cell>
        </row>
        <row r="2622">
          <cell r="H2622" t="str">
            <v>NotSelf</v>
          </cell>
        </row>
        <row r="2623">
          <cell r="H2623" t="str">
            <v>NotSelf</v>
          </cell>
        </row>
        <row r="2624">
          <cell r="H2624" t="str">
            <v>NotSelf</v>
          </cell>
        </row>
        <row r="2625">
          <cell r="H2625" t="str">
            <v>NotSelf</v>
          </cell>
        </row>
        <row r="2626">
          <cell r="H2626" t="str">
            <v>NotSelf</v>
          </cell>
        </row>
        <row r="2627">
          <cell r="H2627" t="str">
            <v>NotSelf</v>
          </cell>
        </row>
        <row r="2628">
          <cell r="H2628" t="str">
            <v>NotSelf</v>
          </cell>
        </row>
        <row r="2629">
          <cell r="H2629" t="str">
            <v>NotSelf</v>
          </cell>
        </row>
        <row r="2630">
          <cell r="H2630" t="str">
            <v>NotSelf</v>
          </cell>
        </row>
        <row r="2631">
          <cell r="H2631" t="str">
            <v>NotSelf</v>
          </cell>
        </row>
        <row r="2632">
          <cell r="H2632" t="str">
            <v>NotSelf</v>
          </cell>
        </row>
        <row r="2633">
          <cell r="H2633" t="str">
            <v>NotSelf</v>
          </cell>
        </row>
        <row r="2634">
          <cell r="H2634" t="str">
            <v>NotSelf</v>
          </cell>
        </row>
        <row r="2635">
          <cell r="H2635" t="str">
            <v>NotSelf</v>
          </cell>
        </row>
        <row r="2636">
          <cell r="H2636" t="str">
            <v>NotSelf</v>
          </cell>
        </row>
        <row r="2637">
          <cell r="H2637" t="str">
            <v>NotSelf</v>
          </cell>
        </row>
        <row r="2638">
          <cell r="H2638" t="str">
            <v>NotSelf</v>
          </cell>
        </row>
        <row r="2639">
          <cell r="H2639" t="str">
            <v>NotSelf</v>
          </cell>
        </row>
        <row r="2640">
          <cell r="H2640" t="str">
            <v>NotSelf</v>
          </cell>
        </row>
        <row r="2641">
          <cell r="H2641" t="str">
            <v>NotSelf</v>
          </cell>
        </row>
        <row r="2642">
          <cell r="H2642" t="str">
            <v>NotSelf</v>
          </cell>
        </row>
        <row r="2643">
          <cell r="H2643" t="str">
            <v>NotSelf</v>
          </cell>
        </row>
        <row r="2644">
          <cell r="H2644" t="str">
            <v>NotSelf</v>
          </cell>
        </row>
        <row r="2645">
          <cell r="H2645" t="str">
            <v>NotSelf</v>
          </cell>
        </row>
        <row r="2646">
          <cell r="H2646" t="str">
            <v>NotSelf</v>
          </cell>
        </row>
        <row r="2647">
          <cell r="H2647" t="str">
            <v>NotSelf</v>
          </cell>
        </row>
        <row r="2648">
          <cell r="H2648" t="str">
            <v>NotSelf</v>
          </cell>
        </row>
        <row r="2649">
          <cell r="H2649" t="str">
            <v>NotSelf</v>
          </cell>
        </row>
        <row r="2650">
          <cell r="H2650" t="str">
            <v>NotSelf</v>
          </cell>
        </row>
        <row r="2651">
          <cell r="H2651" t="str">
            <v>NotSelf</v>
          </cell>
        </row>
        <row r="2652">
          <cell r="H2652" t="str">
            <v>NotSelf</v>
          </cell>
        </row>
        <row r="2653">
          <cell r="H2653" t="str">
            <v>NotSelf</v>
          </cell>
        </row>
        <row r="2654">
          <cell r="H2654" t="str">
            <v>NotSelf</v>
          </cell>
        </row>
        <row r="2655">
          <cell r="H2655" t="str">
            <v>NotSelf</v>
          </cell>
        </row>
        <row r="2656">
          <cell r="H2656" t="str">
            <v>NotSelf</v>
          </cell>
        </row>
        <row r="2657">
          <cell r="H2657" t="str">
            <v>NotSelf</v>
          </cell>
        </row>
        <row r="2658">
          <cell r="H2658" t="str">
            <v>NotSelf</v>
          </cell>
        </row>
        <row r="2659">
          <cell r="H2659" t="str">
            <v>NotSelf</v>
          </cell>
        </row>
        <row r="2660">
          <cell r="H2660" t="str">
            <v>NotSelf</v>
          </cell>
        </row>
        <row r="2661">
          <cell r="H2661" t="str">
            <v>NotSelf</v>
          </cell>
        </row>
        <row r="2662">
          <cell r="H2662" t="str">
            <v>NotSelf</v>
          </cell>
        </row>
        <row r="2663">
          <cell r="H2663" t="str">
            <v>NotSelf</v>
          </cell>
        </row>
        <row r="2664">
          <cell r="H2664" t="str">
            <v>NotSelf</v>
          </cell>
        </row>
        <row r="2665">
          <cell r="H2665" t="str">
            <v>NotSelf</v>
          </cell>
        </row>
        <row r="2666">
          <cell r="H2666" t="str">
            <v>NotSelf</v>
          </cell>
        </row>
        <row r="2667">
          <cell r="H2667" t="str">
            <v>NotSelf</v>
          </cell>
        </row>
        <row r="2668">
          <cell r="H2668" t="str">
            <v>NotSelf</v>
          </cell>
        </row>
        <row r="2669">
          <cell r="H2669" t="str">
            <v>NotSelf</v>
          </cell>
        </row>
        <row r="2670">
          <cell r="H2670" t="str">
            <v>NotSelf</v>
          </cell>
        </row>
        <row r="2671">
          <cell r="H2671" t="str">
            <v>NotSelf</v>
          </cell>
        </row>
        <row r="2672">
          <cell r="H2672" t="str">
            <v>NotSelf</v>
          </cell>
        </row>
        <row r="2673">
          <cell r="H2673" t="str">
            <v>NotSelf</v>
          </cell>
        </row>
        <row r="2674">
          <cell r="H2674" t="str">
            <v>NotSelf</v>
          </cell>
        </row>
        <row r="2675">
          <cell r="H2675" t="str">
            <v>NotSelf</v>
          </cell>
        </row>
        <row r="2676">
          <cell r="H2676" t="str">
            <v>NotSelf</v>
          </cell>
        </row>
        <row r="2677">
          <cell r="H2677" t="str">
            <v>NotSelf</v>
          </cell>
        </row>
        <row r="2678">
          <cell r="H2678" t="str">
            <v>NotSelf</v>
          </cell>
        </row>
        <row r="2679">
          <cell r="H2679" t="str">
            <v>NotSelf</v>
          </cell>
        </row>
        <row r="2680">
          <cell r="H2680" t="str">
            <v>NotSelf</v>
          </cell>
        </row>
        <row r="2681">
          <cell r="H2681" t="str">
            <v>NotSelf</v>
          </cell>
        </row>
        <row r="2682">
          <cell r="H2682" t="str">
            <v>NotSelf</v>
          </cell>
        </row>
        <row r="2683">
          <cell r="H2683" t="str">
            <v>NotSelf</v>
          </cell>
        </row>
        <row r="2684">
          <cell r="H2684" t="str">
            <v>NotSelf</v>
          </cell>
        </row>
        <row r="2685">
          <cell r="H2685" t="str">
            <v>NotSelf</v>
          </cell>
        </row>
        <row r="2686">
          <cell r="H2686" t="str">
            <v>NotSelf</v>
          </cell>
        </row>
        <row r="2687">
          <cell r="H2687" t="str">
            <v>NotSelf</v>
          </cell>
        </row>
        <row r="2688">
          <cell r="H2688" t="str">
            <v>NotSelf</v>
          </cell>
        </row>
        <row r="2689">
          <cell r="H2689" t="str">
            <v>NotSelf</v>
          </cell>
        </row>
        <row r="2690">
          <cell r="H2690" t="str">
            <v>NotSelf</v>
          </cell>
        </row>
        <row r="2691">
          <cell r="H2691" t="str">
            <v>NotSelf</v>
          </cell>
        </row>
        <row r="2692">
          <cell r="H2692" t="str">
            <v>NotSelf</v>
          </cell>
        </row>
        <row r="2693">
          <cell r="H2693" t="str">
            <v>NotSelf</v>
          </cell>
        </row>
        <row r="2694">
          <cell r="H2694" t="str">
            <v>NotSelf</v>
          </cell>
        </row>
        <row r="2695">
          <cell r="H2695" t="str">
            <v>NotSelf</v>
          </cell>
        </row>
        <row r="2696">
          <cell r="H2696" t="str">
            <v>NotSelf</v>
          </cell>
        </row>
        <row r="2697">
          <cell r="H2697" t="str">
            <v>NotSelf</v>
          </cell>
        </row>
        <row r="2698">
          <cell r="H2698" t="str">
            <v>NotSelf</v>
          </cell>
        </row>
        <row r="2699">
          <cell r="H2699" t="str">
            <v>NotSelf</v>
          </cell>
        </row>
        <row r="2700">
          <cell r="H2700" t="str">
            <v>NotSelf</v>
          </cell>
        </row>
        <row r="2701">
          <cell r="H2701" t="str">
            <v>NotSelf</v>
          </cell>
        </row>
        <row r="2702">
          <cell r="H2702" t="str">
            <v>NotSelf</v>
          </cell>
        </row>
        <row r="2703">
          <cell r="H2703" t="str">
            <v>NotSelf</v>
          </cell>
        </row>
        <row r="2704">
          <cell r="H2704" t="str">
            <v>NotSelf</v>
          </cell>
        </row>
        <row r="2705">
          <cell r="H2705" t="str">
            <v>NotSelf</v>
          </cell>
        </row>
        <row r="2706">
          <cell r="H2706" t="str">
            <v>NotSelf</v>
          </cell>
        </row>
        <row r="2707">
          <cell r="H2707" t="str">
            <v>NotSelf</v>
          </cell>
        </row>
        <row r="2708">
          <cell r="H2708" t="str">
            <v>NotSelf</v>
          </cell>
        </row>
        <row r="2709">
          <cell r="H2709" t="str">
            <v>NotSelf</v>
          </cell>
        </row>
        <row r="2710">
          <cell r="H2710" t="str">
            <v>NotSelf</v>
          </cell>
        </row>
        <row r="2711">
          <cell r="H2711" t="str">
            <v>NotSelf</v>
          </cell>
        </row>
        <row r="2712">
          <cell r="H2712" t="str">
            <v>NotSelf</v>
          </cell>
        </row>
        <row r="2713">
          <cell r="H2713" t="str">
            <v>NotSelf</v>
          </cell>
        </row>
        <row r="2714">
          <cell r="H2714" t="str">
            <v>NotSelf</v>
          </cell>
        </row>
        <row r="2715">
          <cell r="H2715" t="str">
            <v>NotSelf</v>
          </cell>
        </row>
        <row r="2716">
          <cell r="H2716" t="str">
            <v>NotSelf</v>
          </cell>
        </row>
        <row r="2717">
          <cell r="H2717" t="str">
            <v>NotSelf</v>
          </cell>
        </row>
        <row r="2718">
          <cell r="H2718" t="str">
            <v>NotSelf</v>
          </cell>
        </row>
        <row r="2719">
          <cell r="H2719" t="str">
            <v>NotSelf</v>
          </cell>
        </row>
        <row r="2720">
          <cell r="H2720" t="str">
            <v>NotSelf</v>
          </cell>
        </row>
        <row r="2721">
          <cell r="H2721" t="str">
            <v>NotSelf</v>
          </cell>
        </row>
        <row r="2722">
          <cell r="H2722" t="str">
            <v>NotSelf</v>
          </cell>
        </row>
        <row r="2723">
          <cell r="H2723" t="str">
            <v>NotSelf</v>
          </cell>
        </row>
        <row r="2724">
          <cell r="H2724" t="str">
            <v>NotSelf</v>
          </cell>
        </row>
        <row r="2725">
          <cell r="H2725" t="str">
            <v>NotSelf</v>
          </cell>
        </row>
        <row r="2726">
          <cell r="H2726" t="str">
            <v>NotSelf</v>
          </cell>
        </row>
        <row r="2727">
          <cell r="H2727" t="str">
            <v>NotSelf</v>
          </cell>
        </row>
        <row r="2728">
          <cell r="H2728" t="str">
            <v>NotSelf</v>
          </cell>
        </row>
        <row r="2729">
          <cell r="H2729" t="str">
            <v>NotSelf</v>
          </cell>
        </row>
        <row r="2730">
          <cell r="H2730" t="str">
            <v>NotSelf</v>
          </cell>
        </row>
        <row r="2731">
          <cell r="H2731" t="str">
            <v>NotSelf</v>
          </cell>
        </row>
        <row r="2732">
          <cell r="H2732" t="str">
            <v>NotSelf</v>
          </cell>
        </row>
        <row r="2733">
          <cell r="H2733" t="str">
            <v>NotSelf</v>
          </cell>
        </row>
        <row r="2734">
          <cell r="H2734" t="str">
            <v>NotSelf</v>
          </cell>
        </row>
        <row r="2735">
          <cell r="H2735" t="str">
            <v>NotSelf</v>
          </cell>
        </row>
        <row r="2736">
          <cell r="H2736" t="str">
            <v>NotSelf</v>
          </cell>
        </row>
        <row r="2737">
          <cell r="H2737" t="str">
            <v>NotSelf</v>
          </cell>
        </row>
        <row r="2738">
          <cell r="H2738" t="str">
            <v>NotSelf</v>
          </cell>
        </row>
        <row r="2739">
          <cell r="H2739" t="str">
            <v>NotSelf</v>
          </cell>
        </row>
        <row r="2740">
          <cell r="H2740" t="str">
            <v>NotSelf</v>
          </cell>
        </row>
        <row r="2741">
          <cell r="H2741" t="str">
            <v>NotSelf</v>
          </cell>
        </row>
        <row r="2742">
          <cell r="H2742" t="str">
            <v>NotSelf</v>
          </cell>
        </row>
        <row r="2743">
          <cell r="H2743" t="str">
            <v>NotSelf</v>
          </cell>
        </row>
        <row r="2744">
          <cell r="H2744" t="str">
            <v>NotSelf</v>
          </cell>
        </row>
        <row r="2745">
          <cell r="H2745" t="str">
            <v>NotSelf</v>
          </cell>
        </row>
        <row r="2746">
          <cell r="H2746" t="str">
            <v>NotSelf</v>
          </cell>
        </row>
        <row r="2747">
          <cell r="H2747" t="str">
            <v>NotSelf</v>
          </cell>
        </row>
        <row r="2748">
          <cell r="H2748" t="str">
            <v>NotSelf</v>
          </cell>
        </row>
        <row r="2749">
          <cell r="H2749" t="str">
            <v>NotSelf</v>
          </cell>
        </row>
        <row r="2750">
          <cell r="H2750" t="str">
            <v>NotSelf</v>
          </cell>
        </row>
        <row r="2751">
          <cell r="H2751" t="str">
            <v>NotSelf</v>
          </cell>
        </row>
        <row r="2752">
          <cell r="H2752" t="str">
            <v>NotSelf</v>
          </cell>
        </row>
        <row r="2753">
          <cell r="H2753" t="str">
            <v>NotSelf</v>
          </cell>
        </row>
        <row r="2754">
          <cell r="H2754" t="str">
            <v>NotSelf</v>
          </cell>
        </row>
        <row r="2755">
          <cell r="H2755" t="str">
            <v>NotSelf</v>
          </cell>
        </row>
        <row r="2756">
          <cell r="H2756" t="str">
            <v>NotSelf</v>
          </cell>
        </row>
        <row r="2757">
          <cell r="H2757" t="str">
            <v>NotSelf</v>
          </cell>
        </row>
        <row r="2758">
          <cell r="H2758" t="str">
            <v>NotSelf</v>
          </cell>
        </row>
        <row r="2759">
          <cell r="H2759" t="str">
            <v>NotSelf</v>
          </cell>
        </row>
        <row r="2760">
          <cell r="H2760" t="str">
            <v>NotSelf</v>
          </cell>
        </row>
        <row r="2761">
          <cell r="H2761" t="str">
            <v>NotSelf</v>
          </cell>
        </row>
        <row r="2762">
          <cell r="H2762" t="str">
            <v>NotSelf</v>
          </cell>
        </row>
        <row r="2763">
          <cell r="H2763" t="str">
            <v>NotSelf</v>
          </cell>
        </row>
        <row r="2764">
          <cell r="H2764" t="str">
            <v>NotSelf</v>
          </cell>
        </row>
        <row r="2765">
          <cell r="H2765" t="str">
            <v>NotSelf</v>
          </cell>
        </row>
        <row r="2766">
          <cell r="H2766" t="str">
            <v>NotSelf</v>
          </cell>
        </row>
        <row r="2767">
          <cell r="H2767" t="str">
            <v>NotSelf</v>
          </cell>
        </row>
        <row r="2768">
          <cell r="H2768" t="str">
            <v>NotSelf</v>
          </cell>
        </row>
        <row r="2769">
          <cell r="H2769" t="str">
            <v>NotSelf</v>
          </cell>
        </row>
        <row r="2770">
          <cell r="H2770" t="str">
            <v>NotSelf</v>
          </cell>
        </row>
        <row r="2771">
          <cell r="H2771" t="str">
            <v>NotSelf</v>
          </cell>
        </row>
        <row r="2772">
          <cell r="H2772" t="str">
            <v>NotSelf</v>
          </cell>
        </row>
        <row r="2773">
          <cell r="H2773" t="str">
            <v>NotSelf</v>
          </cell>
        </row>
        <row r="2774">
          <cell r="H2774" t="str">
            <v>NotSelf</v>
          </cell>
        </row>
        <row r="2775">
          <cell r="H2775" t="str">
            <v>NotSelf</v>
          </cell>
        </row>
        <row r="2776">
          <cell r="H2776" t="str">
            <v>NotSelf</v>
          </cell>
        </row>
        <row r="2777">
          <cell r="H2777" t="str">
            <v>NotSelf</v>
          </cell>
        </row>
        <row r="2778">
          <cell r="H2778" t="str">
            <v>NotSelf</v>
          </cell>
        </row>
        <row r="2779">
          <cell r="H2779" t="str">
            <v>NotSelf</v>
          </cell>
        </row>
        <row r="2780">
          <cell r="H2780" t="str">
            <v>NotSelf</v>
          </cell>
        </row>
        <row r="2781">
          <cell r="H2781" t="str">
            <v>NotSelf</v>
          </cell>
        </row>
        <row r="2782">
          <cell r="H2782" t="str">
            <v>NotSelf</v>
          </cell>
        </row>
        <row r="2783">
          <cell r="H2783" t="str">
            <v>NotSelf</v>
          </cell>
        </row>
        <row r="2784">
          <cell r="H2784" t="str">
            <v>NotSelf</v>
          </cell>
        </row>
        <row r="2785">
          <cell r="H2785" t="str">
            <v>NotSelf</v>
          </cell>
        </row>
        <row r="2786">
          <cell r="H2786" t="str">
            <v>NotSelf</v>
          </cell>
        </row>
        <row r="2787">
          <cell r="H2787" t="str">
            <v>NotSelf</v>
          </cell>
        </row>
        <row r="2788">
          <cell r="H2788" t="str">
            <v>NotSelf</v>
          </cell>
        </row>
        <row r="2789">
          <cell r="H2789" t="str">
            <v>NotSelf</v>
          </cell>
        </row>
        <row r="2790">
          <cell r="H2790" t="str">
            <v>NotSelf</v>
          </cell>
        </row>
        <row r="2791">
          <cell r="H2791" t="str">
            <v>NotSelf</v>
          </cell>
        </row>
        <row r="2792">
          <cell r="H2792" t="str">
            <v>NotSelf</v>
          </cell>
        </row>
        <row r="2793">
          <cell r="H2793" t="str">
            <v>NotSelf</v>
          </cell>
        </row>
        <row r="2794">
          <cell r="H2794" t="str">
            <v>NotSelf</v>
          </cell>
        </row>
        <row r="2795">
          <cell r="H2795" t="str">
            <v>NotSelf</v>
          </cell>
        </row>
        <row r="2796">
          <cell r="H2796" t="str">
            <v>NotSelf</v>
          </cell>
        </row>
        <row r="2797">
          <cell r="H2797" t="str">
            <v>NotSelf</v>
          </cell>
        </row>
        <row r="2798">
          <cell r="H2798" t="str">
            <v>NotSelf</v>
          </cell>
        </row>
        <row r="2799">
          <cell r="H2799" t="str">
            <v>NotSelf</v>
          </cell>
        </row>
        <row r="2800">
          <cell r="H2800" t="str">
            <v>NotSelf</v>
          </cell>
        </row>
        <row r="2801">
          <cell r="H2801" t="str">
            <v>NotSelf</v>
          </cell>
        </row>
        <row r="2802">
          <cell r="H2802" t="str">
            <v>NotSelf</v>
          </cell>
        </row>
        <row r="2803">
          <cell r="H2803" t="str">
            <v>NotSelf</v>
          </cell>
        </row>
        <row r="2804">
          <cell r="H2804" t="str">
            <v>NotSelf</v>
          </cell>
        </row>
        <row r="2805">
          <cell r="H2805" t="str">
            <v>NotSelf</v>
          </cell>
        </row>
        <row r="2806">
          <cell r="H2806" t="str">
            <v>NotSelf</v>
          </cell>
        </row>
        <row r="2807">
          <cell r="H2807" t="str">
            <v>NotSelf</v>
          </cell>
        </row>
        <row r="2808">
          <cell r="H2808" t="str">
            <v>NotSelf</v>
          </cell>
        </row>
        <row r="2809">
          <cell r="H2809" t="str">
            <v>NotSelf</v>
          </cell>
        </row>
        <row r="2810">
          <cell r="H2810" t="str">
            <v>NotSelf</v>
          </cell>
        </row>
        <row r="2811">
          <cell r="H2811" t="str">
            <v>NotSelf</v>
          </cell>
        </row>
        <row r="2812">
          <cell r="H2812" t="str">
            <v>NotSelf</v>
          </cell>
        </row>
        <row r="2813">
          <cell r="H2813" t="str">
            <v>NotSelf</v>
          </cell>
        </row>
        <row r="2814">
          <cell r="H2814" t="str">
            <v>NotSelf</v>
          </cell>
        </row>
        <row r="2815">
          <cell r="H2815" t="str">
            <v>NotSelf</v>
          </cell>
        </row>
        <row r="2816">
          <cell r="H2816" t="str">
            <v>NotSelf</v>
          </cell>
        </row>
        <row r="2817">
          <cell r="H2817" t="str">
            <v>NotSelf</v>
          </cell>
        </row>
        <row r="2818">
          <cell r="H2818" t="str">
            <v>NotSelf</v>
          </cell>
        </row>
        <row r="2819">
          <cell r="H2819" t="str">
            <v>NotSelf</v>
          </cell>
        </row>
        <row r="2820">
          <cell r="H2820" t="str">
            <v>NotSelf</v>
          </cell>
        </row>
        <row r="2821">
          <cell r="H2821" t="str">
            <v>NotSelf</v>
          </cell>
        </row>
        <row r="2822">
          <cell r="H2822" t="str">
            <v>NotSelf</v>
          </cell>
        </row>
        <row r="2823">
          <cell r="H2823" t="str">
            <v>NotSelf</v>
          </cell>
        </row>
        <row r="2824">
          <cell r="H2824" t="str">
            <v>NotSelf</v>
          </cell>
        </row>
        <row r="2825">
          <cell r="H2825" t="str">
            <v>NotSelf</v>
          </cell>
        </row>
        <row r="2826">
          <cell r="H2826" t="str">
            <v>NotSelf</v>
          </cell>
        </row>
        <row r="2827">
          <cell r="H2827" t="str">
            <v>NotSelf</v>
          </cell>
        </row>
        <row r="2828">
          <cell r="H2828" t="str">
            <v>NotSelf</v>
          </cell>
        </row>
        <row r="2829">
          <cell r="H2829" t="str">
            <v>NotSelf</v>
          </cell>
        </row>
        <row r="2830">
          <cell r="H2830" t="str">
            <v>NotSelf</v>
          </cell>
        </row>
        <row r="2831">
          <cell r="H2831" t="str">
            <v>NotSelf</v>
          </cell>
        </row>
        <row r="2832">
          <cell r="H2832" t="str">
            <v>NotSelf</v>
          </cell>
        </row>
        <row r="2833">
          <cell r="H2833" t="str">
            <v>NotSelf</v>
          </cell>
        </row>
        <row r="2834">
          <cell r="H2834" t="str">
            <v>NotSelf</v>
          </cell>
        </row>
        <row r="2835">
          <cell r="H2835" t="str">
            <v>NotSelf</v>
          </cell>
        </row>
        <row r="2836">
          <cell r="H2836" t="str">
            <v>NotSelf</v>
          </cell>
        </row>
        <row r="2837">
          <cell r="H2837" t="str">
            <v>NotSelf</v>
          </cell>
        </row>
        <row r="2838">
          <cell r="H2838" t="str">
            <v>NotSelf</v>
          </cell>
        </row>
        <row r="2839">
          <cell r="H2839" t="str">
            <v>NotSelf</v>
          </cell>
        </row>
        <row r="2840">
          <cell r="H2840" t="str">
            <v>NotSelf</v>
          </cell>
        </row>
        <row r="2841">
          <cell r="H2841" t="str">
            <v>NotSelf</v>
          </cell>
        </row>
        <row r="2842">
          <cell r="H2842" t="str">
            <v>NotSelf</v>
          </cell>
        </row>
        <row r="2843">
          <cell r="H2843" t="str">
            <v>NotSelf</v>
          </cell>
        </row>
        <row r="2844">
          <cell r="H2844" t="str">
            <v>NotSelf</v>
          </cell>
        </row>
        <row r="2845">
          <cell r="H2845" t="str">
            <v>NotSelf</v>
          </cell>
        </row>
        <row r="2846">
          <cell r="H2846" t="str">
            <v>NotSelf</v>
          </cell>
        </row>
        <row r="2847">
          <cell r="H2847" t="str">
            <v>NotSelf</v>
          </cell>
        </row>
        <row r="2848">
          <cell r="H2848" t="str">
            <v>NotSelf</v>
          </cell>
        </row>
        <row r="2849">
          <cell r="H2849" t="str">
            <v>NotSelf</v>
          </cell>
        </row>
        <row r="2850">
          <cell r="H2850" t="str">
            <v>NotSelf</v>
          </cell>
        </row>
        <row r="2851">
          <cell r="H2851" t="str">
            <v>NotSelf</v>
          </cell>
        </row>
        <row r="2852">
          <cell r="H2852" t="str">
            <v>NotSelf</v>
          </cell>
        </row>
        <row r="2853">
          <cell r="H2853" t="str">
            <v>NotSelf</v>
          </cell>
        </row>
        <row r="2854">
          <cell r="H2854" t="str">
            <v>NotSelf</v>
          </cell>
        </row>
        <row r="2855">
          <cell r="H2855" t="str">
            <v>NotSelf</v>
          </cell>
        </row>
        <row r="2856">
          <cell r="H2856" t="str">
            <v>NotSelf</v>
          </cell>
        </row>
        <row r="2857">
          <cell r="H2857" t="str">
            <v>NotSelf</v>
          </cell>
        </row>
        <row r="2858">
          <cell r="H2858" t="str">
            <v>NotSelf</v>
          </cell>
        </row>
        <row r="2859">
          <cell r="H2859" t="str">
            <v>NotSelf</v>
          </cell>
        </row>
        <row r="2860">
          <cell r="H2860" t="str">
            <v>NotSelf</v>
          </cell>
        </row>
        <row r="2861">
          <cell r="H2861" t="str">
            <v>NotSelf</v>
          </cell>
        </row>
        <row r="2862">
          <cell r="H2862" t="str">
            <v>NotSelf</v>
          </cell>
        </row>
        <row r="2863">
          <cell r="H2863" t="str">
            <v>NotSelf</v>
          </cell>
        </row>
        <row r="2864">
          <cell r="H2864" t="str">
            <v>NotSelf</v>
          </cell>
        </row>
        <row r="2865">
          <cell r="H2865" t="str">
            <v>NotSelf</v>
          </cell>
        </row>
        <row r="2866">
          <cell r="H2866" t="str">
            <v>NotSelf</v>
          </cell>
        </row>
        <row r="2867">
          <cell r="H2867" t="str">
            <v>NotSelf</v>
          </cell>
        </row>
        <row r="2868">
          <cell r="H2868" t="str">
            <v>NotSelf</v>
          </cell>
        </row>
        <row r="2869">
          <cell r="H2869" t="str">
            <v>NotSelf</v>
          </cell>
        </row>
        <row r="2870">
          <cell r="H2870" t="str">
            <v>NotSelf</v>
          </cell>
        </row>
        <row r="2871">
          <cell r="H2871" t="str">
            <v>NotSelf</v>
          </cell>
        </row>
        <row r="2872">
          <cell r="H2872" t="str">
            <v>NotSelf</v>
          </cell>
        </row>
        <row r="2873">
          <cell r="H2873" t="str">
            <v>NotSelf</v>
          </cell>
        </row>
        <row r="2874">
          <cell r="H2874" t="str">
            <v>NotSelf</v>
          </cell>
        </row>
        <row r="2875">
          <cell r="H2875" t="str">
            <v>NotSelf</v>
          </cell>
        </row>
        <row r="2876">
          <cell r="H2876" t="str">
            <v>NotSelf</v>
          </cell>
        </row>
        <row r="2877">
          <cell r="H2877" t="str">
            <v>NotSelf</v>
          </cell>
        </row>
        <row r="2878">
          <cell r="H2878" t="str">
            <v>NotSelf</v>
          </cell>
        </row>
        <row r="2879">
          <cell r="H2879" t="str">
            <v>NotSelf</v>
          </cell>
        </row>
        <row r="2880">
          <cell r="H2880" t="str">
            <v>NotSelf</v>
          </cell>
        </row>
        <row r="2881">
          <cell r="H2881" t="str">
            <v>NotSelf</v>
          </cell>
        </row>
        <row r="2882">
          <cell r="H2882" t="str">
            <v>NotSelf</v>
          </cell>
        </row>
        <row r="2883">
          <cell r="H2883" t="str">
            <v>NotSelf</v>
          </cell>
        </row>
        <row r="2884">
          <cell r="H2884" t="str">
            <v>NotSelf</v>
          </cell>
        </row>
        <row r="2885">
          <cell r="H2885" t="str">
            <v>NotSelf</v>
          </cell>
        </row>
        <row r="2886">
          <cell r="H2886" t="str">
            <v>NotSelf</v>
          </cell>
        </row>
        <row r="2887">
          <cell r="H2887" t="str">
            <v>NotSelf</v>
          </cell>
        </row>
        <row r="2888">
          <cell r="H2888" t="str">
            <v>NotSelf</v>
          </cell>
        </row>
        <row r="2889">
          <cell r="H2889" t="str">
            <v>NotSelf</v>
          </cell>
        </row>
        <row r="2890">
          <cell r="H2890" t="str">
            <v>NotSelf</v>
          </cell>
        </row>
        <row r="2891">
          <cell r="H2891" t="str">
            <v>NotSelf</v>
          </cell>
        </row>
        <row r="2892">
          <cell r="H2892" t="str">
            <v>NotSelf</v>
          </cell>
        </row>
        <row r="2893">
          <cell r="H2893" t="str">
            <v>NotSelf</v>
          </cell>
        </row>
        <row r="2894">
          <cell r="H2894" t="str">
            <v>NotSelf</v>
          </cell>
        </row>
        <row r="2895">
          <cell r="H2895" t="str">
            <v>NotSelf</v>
          </cell>
        </row>
        <row r="2896">
          <cell r="H2896" t="str">
            <v>NotSelf</v>
          </cell>
        </row>
        <row r="2897">
          <cell r="H2897" t="str">
            <v>NotSelf</v>
          </cell>
        </row>
        <row r="2898">
          <cell r="H2898" t="str">
            <v>NotSelf</v>
          </cell>
        </row>
        <row r="2899">
          <cell r="H2899" t="str">
            <v>NotSelf</v>
          </cell>
        </row>
        <row r="2900">
          <cell r="H2900" t="str">
            <v>NotSelf</v>
          </cell>
        </row>
        <row r="2901">
          <cell r="H2901" t="str">
            <v>NotSelf</v>
          </cell>
        </row>
        <row r="2902">
          <cell r="H2902" t="str">
            <v>NotSelf</v>
          </cell>
        </row>
        <row r="2903">
          <cell r="H2903" t="str">
            <v>NotSelf</v>
          </cell>
        </row>
        <row r="2904">
          <cell r="H2904" t="str">
            <v>NotSelf</v>
          </cell>
        </row>
        <row r="2905">
          <cell r="H2905" t="str">
            <v>NotSelf</v>
          </cell>
        </row>
        <row r="2906">
          <cell r="H2906" t="str">
            <v>NotSelf</v>
          </cell>
        </row>
        <row r="2907">
          <cell r="H2907" t="str">
            <v>NotSelf</v>
          </cell>
        </row>
        <row r="2908">
          <cell r="H2908" t="str">
            <v>NotSelf</v>
          </cell>
        </row>
        <row r="2909">
          <cell r="H2909" t="str">
            <v>NotSelf</v>
          </cell>
        </row>
        <row r="2910">
          <cell r="H2910" t="str">
            <v>NotSelf</v>
          </cell>
        </row>
        <row r="2911">
          <cell r="H2911" t="str">
            <v>NotSelf</v>
          </cell>
        </row>
        <row r="2912">
          <cell r="H2912" t="str">
            <v>NotSelf</v>
          </cell>
        </row>
        <row r="2913">
          <cell r="H2913" t="str">
            <v>NotSelf</v>
          </cell>
        </row>
        <row r="2914">
          <cell r="H2914" t="str">
            <v>NotSelf</v>
          </cell>
        </row>
        <row r="2915">
          <cell r="H2915" t="str">
            <v>NotSelf</v>
          </cell>
        </row>
        <row r="2916">
          <cell r="H2916" t="str">
            <v>NotSelf</v>
          </cell>
        </row>
        <row r="2917">
          <cell r="H2917" t="str">
            <v>NotSelf</v>
          </cell>
        </row>
        <row r="2918">
          <cell r="H2918" t="str">
            <v>NotSelf</v>
          </cell>
        </row>
        <row r="2919">
          <cell r="H2919" t="str">
            <v>NotSelf</v>
          </cell>
        </row>
        <row r="2920">
          <cell r="H2920" t="str">
            <v>NotSelf</v>
          </cell>
        </row>
        <row r="2921">
          <cell r="H2921" t="str">
            <v>NotSelf</v>
          </cell>
        </row>
        <row r="2922">
          <cell r="H2922" t="str">
            <v>NotSelf</v>
          </cell>
        </row>
        <row r="2923">
          <cell r="H2923" t="str">
            <v>NotSelf</v>
          </cell>
        </row>
        <row r="2924">
          <cell r="H2924" t="str">
            <v>NotSelf</v>
          </cell>
        </row>
        <row r="2925">
          <cell r="H2925" t="str">
            <v>NotSelf</v>
          </cell>
        </row>
        <row r="2926">
          <cell r="H2926" t="str">
            <v>NotSelf</v>
          </cell>
        </row>
        <row r="2927">
          <cell r="H2927" t="str">
            <v>NotSelf</v>
          </cell>
        </row>
        <row r="2928">
          <cell r="H2928" t="str">
            <v>NotSelf</v>
          </cell>
        </row>
        <row r="2929">
          <cell r="H2929" t="str">
            <v>NotSelf</v>
          </cell>
        </row>
        <row r="2930">
          <cell r="H2930" t="str">
            <v>NotSelf</v>
          </cell>
        </row>
        <row r="2931">
          <cell r="H2931" t="str">
            <v>NotSelf</v>
          </cell>
        </row>
        <row r="2932">
          <cell r="H2932" t="str">
            <v>NotSelf</v>
          </cell>
        </row>
        <row r="2933">
          <cell r="H2933" t="str">
            <v>NotSelf</v>
          </cell>
        </row>
        <row r="2934">
          <cell r="H2934" t="str">
            <v>NotSelf</v>
          </cell>
        </row>
        <row r="2935">
          <cell r="H2935" t="str">
            <v>NotSelf</v>
          </cell>
        </row>
        <row r="2936">
          <cell r="H2936" t="str">
            <v>NotSelf</v>
          </cell>
        </row>
        <row r="2937">
          <cell r="H2937" t="str">
            <v>NotSelf</v>
          </cell>
        </row>
        <row r="2938">
          <cell r="H2938" t="str">
            <v>NotSelf</v>
          </cell>
        </row>
        <row r="2939">
          <cell r="H2939" t="str">
            <v>NotSelf</v>
          </cell>
        </row>
        <row r="2940">
          <cell r="H2940" t="str">
            <v>NotSelf</v>
          </cell>
        </row>
        <row r="2941">
          <cell r="H2941" t="str">
            <v>NotSelf</v>
          </cell>
        </row>
        <row r="2942">
          <cell r="H2942" t="str">
            <v>NotSelf</v>
          </cell>
        </row>
        <row r="2943">
          <cell r="H2943" t="str">
            <v>NotSelf</v>
          </cell>
        </row>
        <row r="2944">
          <cell r="H2944" t="str">
            <v>NotSelf</v>
          </cell>
        </row>
        <row r="2945">
          <cell r="H2945" t="str">
            <v>NotSelf</v>
          </cell>
        </row>
        <row r="2946">
          <cell r="H2946" t="str">
            <v>NotSelf</v>
          </cell>
        </row>
        <row r="2947">
          <cell r="H2947" t="str">
            <v>NotSelf</v>
          </cell>
        </row>
        <row r="2948">
          <cell r="H2948" t="str">
            <v>NotSelf</v>
          </cell>
        </row>
        <row r="2949">
          <cell r="H2949" t="str">
            <v>NotSelf</v>
          </cell>
        </row>
        <row r="2950">
          <cell r="H2950" t="str">
            <v>NotSelf</v>
          </cell>
        </row>
        <row r="2951">
          <cell r="H2951" t="str">
            <v>NotSelf</v>
          </cell>
        </row>
        <row r="2952">
          <cell r="H2952" t="str">
            <v>NotSelf</v>
          </cell>
        </row>
        <row r="2953">
          <cell r="H2953" t="str">
            <v>NotSelf</v>
          </cell>
        </row>
        <row r="2954">
          <cell r="H2954" t="str">
            <v>NotSelf</v>
          </cell>
        </row>
        <row r="2955">
          <cell r="H2955" t="str">
            <v>NotSelf</v>
          </cell>
        </row>
        <row r="2956">
          <cell r="H2956" t="str">
            <v>NotSelf</v>
          </cell>
        </row>
        <row r="2957">
          <cell r="H2957" t="str">
            <v>NotSelf</v>
          </cell>
        </row>
        <row r="2958">
          <cell r="H2958" t="str">
            <v>NotSelf</v>
          </cell>
        </row>
        <row r="2959">
          <cell r="H2959" t="str">
            <v>NotSelf</v>
          </cell>
        </row>
        <row r="2960">
          <cell r="H2960" t="str">
            <v>NotSelf</v>
          </cell>
        </row>
        <row r="2961">
          <cell r="H2961" t="str">
            <v>NotSelf</v>
          </cell>
        </row>
        <row r="2962">
          <cell r="H2962" t="str">
            <v>NotSelf</v>
          </cell>
        </row>
        <row r="2963">
          <cell r="H2963" t="str">
            <v>NotSelf</v>
          </cell>
        </row>
        <row r="2964">
          <cell r="H2964" t="str">
            <v>NotSelf</v>
          </cell>
        </row>
        <row r="2965">
          <cell r="H2965" t="str">
            <v>NotSelf</v>
          </cell>
        </row>
        <row r="2966">
          <cell r="H2966" t="str">
            <v>NotSelf</v>
          </cell>
        </row>
        <row r="2967">
          <cell r="H2967" t="str">
            <v>NotSelf</v>
          </cell>
        </row>
        <row r="2968">
          <cell r="H2968" t="str">
            <v>NotSelf</v>
          </cell>
        </row>
        <row r="2969">
          <cell r="H2969" t="str">
            <v>NotSelf</v>
          </cell>
        </row>
        <row r="2970">
          <cell r="H2970" t="str">
            <v>NotSelf</v>
          </cell>
        </row>
        <row r="2971">
          <cell r="H2971" t="str">
            <v>NotSelf</v>
          </cell>
        </row>
        <row r="2972">
          <cell r="H2972" t="str">
            <v>NotSelf</v>
          </cell>
        </row>
        <row r="2973">
          <cell r="H2973" t="str">
            <v>NotSelf</v>
          </cell>
        </row>
        <row r="2974">
          <cell r="H2974" t="str">
            <v>NotSelf</v>
          </cell>
        </row>
        <row r="2975">
          <cell r="H2975" t="str">
            <v>NotSelf</v>
          </cell>
        </row>
        <row r="2976">
          <cell r="H2976" t="str">
            <v>NotSelf</v>
          </cell>
        </row>
        <row r="2977">
          <cell r="H2977" t="str">
            <v>NotSelf</v>
          </cell>
        </row>
        <row r="2978">
          <cell r="H2978" t="str">
            <v>NotSelf</v>
          </cell>
        </row>
        <row r="2979">
          <cell r="H2979" t="str">
            <v>NotSelf</v>
          </cell>
        </row>
        <row r="2980">
          <cell r="H2980" t="str">
            <v>NotSelf</v>
          </cell>
        </row>
        <row r="2981">
          <cell r="H2981" t="str">
            <v>NotSelf</v>
          </cell>
        </row>
        <row r="2982">
          <cell r="H2982" t="str">
            <v>NotSelf</v>
          </cell>
        </row>
        <row r="2983">
          <cell r="H2983" t="str">
            <v>NotSelf</v>
          </cell>
        </row>
        <row r="2984">
          <cell r="H2984" t="str">
            <v>NotSelf</v>
          </cell>
        </row>
        <row r="2985">
          <cell r="H2985" t="str">
            <v>NotSelf</v>
          </cell>
        </row>
        <row r="2986">
          <cell r="H2986" t="str">
            <v>NotSelf</v>
          </cell>
        </row>
        <row r="2987">
          <cell r="H2987" t="str">
            <v>NotSelf</v>
          </cell>
        </row>
        <row r="2988">
          <cell r="H2988" t="str">
            <v>NotSelf</v>
          </cell>
        </row>
        <row r="2989">
          <cell r="H2989" t="str">
            <v>NotSelf</v>
          </cell>
        </row>
        <row r="2990">
          <cell r="H2990" t="str">
            <v>NotSelf</v>
          </cell>
        </row>
        <row r="2991">
          <cell r="H2991" t="str">
            <v>NotSelf</v>
          </cell>
        </row>
        <row r="2992">
          <cell r="H2992" t="str">
            <v>NotSelf</v>
          </cell>
        </row>
        <row r="2993">
          <cell r="H2993" t="str">
            <v>NotSelf</v>
          </cell>
        </row>
        <row r="2994">
          <cell r="H2994" t="str">
            <v>NotSelf</v>
          </cell>
        </row>
        <row r="2995">
          <cell r="H2995" t="str">
            <v>NotSelf</v>
          </cell>
        </row>
        <row r="2996">
          <cell r="H2996" t="str">
            <v>NotSelf</v>
          </cell>
        </row>
        <row r="2997">
          <cell r="H2997" t="str">
            <v>NotSelf</v>
          </cell>
        </row>
        <row r="2998">
          <cell r="H2998" t="str">
            <v>NotSelf</v>
          </cell>
        </row>
        <row r="2999">
          <cell r="H2999" t="str">
            <v>NotSelf</v>
          </cell>
        </row>
        <row r="3000">
          <cell r="H3000" t="str">
            <v>NotSelf</v>
          </cell>
        </row>
        <row r="3001">
          <cell r="H3001" t="str">
            <v>NotSelf</v>
          </cell>
        </row>
        <row r="3002">
          <cell r="H3002" t="str">
            <v>NotSelf</v>
          </cell>
        </row>
        <row r="3003">
          <cell r="H3003" t="str">
            <v>NotSelf</v>
          </cell>
        </row>
        <row r="3004">
          <cell r="H3004" t="str">
            <v>NotSelf</v>
          </cell>
        </row>
        <row r="3005">
          <cell r="H3005" t="str">
            <v>NotSelf</v>
          </cell>
        </row>
        <row r="3006">
          <cell r="H3006" t="str">
            <v>NotSelf</v>
          </cell>
        </row>
        <row r="3007">
          <cell r="H3007" t="str">
            <v>NotSelf</v>
          </cell>
        </row>
        <row r="3008">
          <cell r="H3008" t="str">
            <v>NotSelf</v>
          </cell>
        </row>
        <row r="3009">
          <cell r="H3009" t="str">
            <v>NotSelf</v>
          </cell>
        </row>
        <row r="3010">
          <cell r="H3010" t="str">
            <v>NotSelf</v>
          </cell>
        </row>
        <row r="3011">
          <cell r="H3011" t="str">
            <v>NotSelf</v>
          </cell>
        </row>
        <row r="3012">
          <cell r="H3012" t="str">
            <v>NotSelf</v>
          </cell>
        </row>
        <row r="3013">
          <cell r="H3013" t="str">
            <v>NotSelf</v>
          </cell>
        </row>
        <row r="3014">
          <cell r="H3014" t="str">
            <v>NotSelf</v>
          </cell>
        </row>
        <row r="3015">
          <cell r="H3015" t="str">
            <v>NotSelf</v>
          </cell>
        </row>
        <row r="3016">
          <cell r="H3016" t="str">
            <v>NotSelf</v>
          </cell>
        </row>
        <row r="3017">
          <cell r="H3017" t="str">
            <v>NotSelf</v>
          </cell>
        </row>
        <row r="3018">
          <cell r="H3018" t="str">
            <v>NotSelf</v>
          </cell>
        </row>
        <row r="3019">
          <cell r="H3019" t="str">
            <v>NotSelf</v>
          </cell>
        </row>
        <row r="3020">
          <cell r="H3020" t="str">
            <v>NotSelf</v>
          </cell>
        </row>
        <row r="3021">
          <cell r="H3021" t="str">
            <v>NotSelf</v>
          </cell>
        </row>
        <row r="3022">
          <cell r="H3022" t="str">
            <v>NotSelf</v>
          </cell>
        </row>
        <row r="3023">
          <cell r="H3023" t="str">
            <v>NotSelf</v>
          </cell>
        </row>
        <row r="3024">
          <cell r="H3024" t="str">
            <v>NotSelf</v>
          </cell>
        </row>
        <row r="3025">
          <cell r="H3025" t="str">
            <v>NotSelf</v>
          </cell>
        </row>
        <row r="3026">
          <cell r="H3026" t="str">
            <v>NotSelf</v>
          </cell>
        </row>
        <row r="3027">
          <cell r="H3027" t="str">
            <v>NotSelf</v>
          </cell>
        </row>
        <row r="3028">
          <cell r="H3028" t="str">
            <v>NotSelf</v>
          </cell>
        </row>
        <row r="3029">
          <cell r="H3029" t="str">
            <v>NotSelf</v>
          </cell>
        </row>
        <row r="3030">
          <cell r="H3030" t="str">
            <v>NotSelf</v>
          </cell>
        </row>
        <row r="3031">
          <cell r="H3031" t="str">
            <v>NotSelf</v>
          </cell>
        </row>
        <row r="3032">
          <cell r="H3032" t="str">
            <v>NotSelf</v>
          </cell>
        </row>
        <row r="3033">
          <cell r="H3033" t="str">
            <v>NotSelf</v>
          </cell>
        </row>
        <row r="3034">
          <cell r="H3034" t="str">
            <v>NotSelf</v>
          </cell>
        </row>
        <row r="3035">
          <cell r="H3035" t="str">
            <v>NotSelf</v>
          </cell>
        </row>
        <row r="3036">
          <cell r="H3036" t="str">
            <v>NotSelf</v>
          </cell>
        </row>
        <row r="3037">
          <cell r="H3037" t="str">
            <v>NotSelf</v>
          </cell>
        </row>
        <row r="3038">
          <cell r="H3038" t="str">
            <v>NotSelf</v>
          </cell>
        </row>
        <row r="3039">
          <cell r="H3039" t="str">
            <v>NotSelf</v>
          </cell>
        </row>
        <row r="3040">
          <cell r="H3040" t="str">
            <v>NotSelf</v>
          </cell>
        </row>
        <row r="3041">
          <cell r="H3041" t="str">
            <v>NotSelf</v>
          </cell>
        </row>
        <row r="3042">
          <cell r="H3042" t="str">
            <v>NotSelf</v>
          </cell>
        </row>
        <row r="3043">
          <cell r="H3043" t="str">
            <v>NotSelf</v>
          </cell>
        </row>
        <row r="3044">
          <cell r="H3044" t="str">
            <v>NotSelf</v>
          </cell>
        </row>
        <row r="3045">
          <cell r="H3045" t="str">
            <v>NotSelf</v>
          </cell>
        </row>
        <row r="3046">
          <cell r="H3046" t="str">
            <v>NotSelf</v>
          </cell>
        </row>
        <row r="3047">
          <cell r="H3047" t="str">
            <v>NotSelf</v>
          </cell>
        </row>
        <row r="3048">
          <cell r="H3048" t="str">
            <v>NotSelf</v>
          </cell>
        </row>
        <row r="3049">
          <cell r="H3049" t="str">
            <v>NotSelf</v>
          </cell>
        </row>
        <row r="3050">
          <cell r="H3050" t="str">
            <v>NotSelf</v>
          </cell>
        </row>
        <row r="3051">
          <cell r="H3051" t="str">
            <v>NotSelf</v>
          </cell>
        </row>
        <row r="3052">
          <cell r="H3052" t="str">
            <v>NotSelf</v>
          </cell>
        </row>
        <row r="3053">
          <cell r="H3053" t="str">
            <v>NotSelf</v>
          </cell>
        </row>
        <row r="3054">
          <cell r="H3054" t="str">
            <v>NotSelf</v>
          </cell>
        </row>
        <row r="3055">
          <cell r="H3055" t="str">
            <v>NotSelf</v>
          </cell>
        </row>
        <row r="3056">
          <cell r="H3056" t="str">
            <v>NotSelf</v>
          </cell>
        </row>
        <row r="3057">
          <cell r="H3057" t="str">
            <v>NotSelf</v>
          </cell>
        </row>
        <row r="3058">
          <cell r="H3058" t="str">
            <v>NotSelf</v>
          </cell>
        </row>
        <row r="3059">
          <cell r="H3059" t="str">
            <v>NotSelf</v>
          </cell>
        </row>
        <row r="3060">
          <cell r="H3060" t="str">
            <v>NotSelf</v>
          </cell>
        </row>
        <row r="3061">
          <cell r="H3061" t="str">
            <v>NotSelf</v>
          </cell>
        </row>
        <row r="3062">
          <cell r="H3062" t="str">
            <v>NotSelf</v>
          </cell>
        </row>
        <row r="3063">
          <cell r="H3063" t="str">
            <v>NotSelf</v>
          </cell>
        </row>
        <row r="3064">
          <cell r="H3064" t="str">
            <v>NotSelf</v>
          </cell>
        </row>
        <row r="3065">
          <cell r="H3065" t="str">
            <v>NotSelf</v>
          </cell>
        </row>
        <row r="3066">
          <cell r="H3066" t="str">
            <v>NotSelf</v>
          </cell>
        </row>
        <row r="3067">
          <cell r="H3067" t="str">
            <v>NotSelf</v>
          </cell>
        </row>
        <row r="3068">
          <cell r="H3068" t="str">
            <v>NotSelf</v>
          </cell>
        </row>
        <row r="3069">
          <cell r="H3069" t="str">
            <v>NotSelf</v>
          </cell>
        </row>
        <row r="3070">
          <cell r="H3070" t="str">
            <v>NotSelf</v>
          </cell>
        </row>
        <row r="3071">
          <cell r="H3071" t="str">
            <v>NotSelf</v>
          </cell>
        </row>
        <row r="3072">
          <cell r="H3072" t="str">
            <v>NotSelf</v>
          </cell>
        </row>
        <row r="3073">
          <cell r="H3073" t="str">
            <v>NotSelf</v>
          </cell>
        </row>
        <row r="3074">
          <cell r="H3074" t="str">
            <v>NotSelf</v>
          </cell>
        </row>
        <row r="3075">
          <cell r="H3075" t="str">
            <v>NotSelf</v>
          </cell>
        </row>
        <row r="3076">
          <cell r="H3076" t="str">
            <v>NotSelf</v>
          </cell>
        </row>
        <row r="3077">
          <cell r="H3077" t="str">
            <v>NotSelf</v>
          </cell>
        </row>
        <row r="3078">
          <cell r="H3078" t="str">
            <v>NotSelf</v>
          </cell>
        </row>
        <row r="3079">
          <cell r="H3079" t="str">
            <v>NotSelf</v>
          </cell>
        </row>
        <row r="3080">
          <cell r="H3080" t="str">
            <v>NotSelf</v>
          </cell>
        </row>
        <row r="3081">
          <cell r="H3081" t="str">
            <v>NotSelf</v>
          </cell>
        </row>
        <row r="3082">
          <cell r="H3082" t="str">
            <v>NotSelf</v>
          </cell>
        </row>
        <row r="3083">
          <cell r="H3083" t="str">
            <v>NotSelf</v>
          </cell>
        </row>
        <row r="3084">
          <cell r="H3084" t="str">
            <v>NotSelf</v>
          </cell>
        </row>
        <row r="3085">
          <cell r="H3085" t="str">
            <v>NotSelf</v>
          </cell>
        </row>
        <row r="3086">
          <cell r="H3086" t="str">
            <v>NotSelf</v>
          </cell>
        </row>
        <row r="3087">
          <cell r="H3087" t="str">
            <v>NotSelf</v>
          </cell>
        </row>
        <row r="3088">
          <cell r="H3088" t="str">
            <v>NotSelf</v>
          </cell>
        </row>
        <row r="3089">
          <cell r="H3089" t="str">
            <v>NotSelf</v>
          </cell>
        </row>
        <row r="3090">
          <cell r="H3090" t="str">
            <v>NotSelf</v>
          </cell>
        </row>
        <row r="3091">
          <cell r="H3091" t="str">
            <v>NotSelf</v>
          </cell>
        </row>
        <row r="3092">
          <cell r="H3092" t="str">
            <v>NotSelf</v>
          </cell>
        </row>
        <row r="3093">
          <cell r="H3093" t="str">
            <v>NotSelf</v>
          </cell>
        </row>
        <row r="3094">
          <cell r="H3094" t="str">
            <v>NotSelf</v>
          </cell>
        </row>
        <row r="3095">
          <cell r="H3095" t="str">
            <v>NotSelf</v>
          </cell>
        </row>
        <row r="3096">
          <cell r="H3096" t="str">
            <v>NotSelf</v>
          </cell>
        </row>
        <row r="3097">
          <cell r="H3097" t="str">
            <v>NotSelf</v>
          </cell>
        </row>
        <row r="3098">
          <cell r="H3098" t="str">
            <v>NotSelf</v>
          </cell>
        </row>
        <row r="3099">
          <cell r="H3099" t="str">
            <v>NotSelf</v>
          </cell>
        </row>
        <row r="3100">
          <cell r="H3100" t="str">
            <v>NotSelf</v>
          </cell>
        </row>
        <row r="3101">
          <cell r="H3101" t="str">
            <v>NotSelf</v>
          </cell>
        </row>
        <row r="3102">
          <cell r="H3102" t="str">
            <v>NotSelf</v>
          </cell>
        </row>
        <row r="3103">
          <cell r="H3103" t="str">
            <v>NotSelf</v>
          </cell>
        </row>
        <row r="3104">
          <cell r="H3104" t="str">
            <v>NotSelf</v>
          </cell>
        </row>
        <row r="3105">
          <cell r="H3105" t="str">
            <v>NotSelf</v>
          </cell>
        </row>
        <row r="3106">
          <cell r="H3106" t="str">
            <v>NotSelf</v>
          </cell>
        </row>
        <row r="3107">
          <cell r="H3107" t="str">
            <v>NotSelf</v>
          </cell>
        </row>
        <row r="3108">
          <cell r="H3108" t="str">
            <v>NotSelf</v>
          </cell>
        </row>
        <row r="3109">
          <cell r="H3109" t="str">
            <v>NotSelf</v>
          </cell>
        </row>
        <row r="3110">
          <cell r="H3110" t="str">
            <v>NotSelf</v>
          </cell>
        </row>
        <row r="3111">
          <cell r="H3111" t="str">
            <v>NotSelf</v>
          </cell>
        </row>
        <row r="3112">
          <cell r="H3112" t="str">
            <v>NotSelf</v>
          </cell>
        </row>
        <row r="3113">
          <cell r="H3113" t="str">
            <v>NotSelf</v>
          </cell>
        </row>
        <row r="3114">
          <cell r="H3114" t="str">
            <v>NotSelf</v>
          </cell>
        </row>
        <row r="3115">
          <cell r="H3115" t="str">
            <v>NotSelf</v>
          </cell>
        </row>
        <row r="3116">
          <cell r="H3116" t="str">
            <v>NotSelf</v>
          </cell>
        </row>
        <row r="3117">
          <cell r="H3117" t="str">
            <v>NotSelf</v>
          </cell>
        </row>
        <row r="3118">
          <cell r="H3118" t="str">
            <v>NotSelf</v>
          </cell>
        </row>
        <row r="3119">
          <cell r="H3119" t="str">
            <v>NotSelf</v>
          </cell>
        </row>
        <row r="3120">
          <cell r="H3120" t="str">
            <v>NotSelf</v>
          </cell>
        </row>
        <row r="3121">
          <cell r="H3121" t="str">
            <v>NotSelf</v>
          </cell>
        </row>
        <row r="3122">
          <cell r="H3122" t="str">
            <v>NotSelf</v>
          </cell>
        </row>
        <row r="3123">
          <cell r="H3123" t="str">
            <v>NotSelf</v>
          </cell>
        </row>
        <row r="3124">
          <cell r="H3124" t="str">
            <v>NotSelf</v>
          </cell>
        </row>
        <row r="3125">
          <cell r="H3125" t="str">
            <v>NotSelf</v>
          </cell>
        </row>
        <row r="3126">
          <cell r="H3126" t="str">
            <v>NotSelf</v>
          </cell>
        </row>
        <row r="3127">
          <cell r="H3127" t="str">
            <v>NotSelf</v>
          </cell>
        </row>
        <row r="3128">
          <cell r="H3128" t="str">
            <v>NotSelf</v>
          </cell>
        </row>
        <row r="3129">
          <cell r="H3129" t="str">
            <v>NotSelf</v>
          </cell>
        </row>
        <row r="3130">
          <cell r="H3130" t="str">
            <v>NotSelf</v>
          </cell>
        </row>
        <row r="3131">
          <cell r="H3131" t="str">
            <v>NotSelf</v>
          </cell>
        </row>
        <row r="3132">
          <cell r="H3132" t="str">
            <v>NotSelf</v>
          </cell>
        </row>
        <row r="3133">
          <cell r="H3133" t="str">
            <v>NotSelf</v>
          </cell>
        </row>
        <row r="3134">
          <cell r="H3134" t="str">
            <v>NotSelf</v>
          </cell>
        </row>
        <row r="3135">
          <cell r="H3135" t="str">
            <v>NotSelf</v>
          </cell>
        </row>
        <row r="3136">
          <cell r="H3136" t="str">
            <v>NotSelf</v>
          </cell>
        </row>
        <row r="3137">
          <cell r="H3137" t="str">
            <v>NotSelf</v>
          </cell>
        </row>
        <row r="3138">
          <cell r="H3138" t="str">
            <v>NotSelf</v>
          </cell>
        </row>
        <row r="3139">
          <cell r="H3139" t="str">
            <v>NotSelf</v>
          </cell>
        </row>
        <row r="3140">
          <cell r="H3140" t="str">
            <v>NotSelf</v>
          </cell>
        </row>
        <row r="3141">
          <cell r="H3141" t="str">
            <v>NotSelf</v>
          </cell>
        </row>
        <row r="3142">
          <cell r="H3142" t="str">
            <v>NotSelf</v>
          </cell>
        </row>
        <row r="3143">
          <cell r="H3143" t="str">
            <v>NotSelf</v>
          </cell>
        </row>
        <row r="3144">
          <cell r="H3144" t="str">
            <v>NotSelf</v>
          </cell>
        </row>
        <row r="3145">
          <cell r="H3145" t="str">
            <v>NotSelf</v>
          </cell>
        </row>
        <row r="3146">
          <cell r="H3146" t="str">
            <v>NotSelf</v>
          </cell>
        </row>
        <row r="3147">
          <cell r="H3147" t="str">
            <v>NotSelf</v>
          </cell>
        </row>
        <row r="3148">
          <cell r="H3148" t="str">
            <v>NotSelf</v>
          </cell>
        </row>
        <row r="3149">
          <cell r="H3149" t="str">
            <v>NotSelf</v>
          </cell>
        </row>
        <row r="3150">
          <cell r="H3150" t="str">
            <v>NotSelf</v>
          </cell>
        </row>
        <row r="3151">
          <cell r="H3151" t="str">
            <v>NotSelf</v>
          </cell>
        </row>
        <row r="3152">
          <cell r="H3152" t="str">
            <v>NotSelf</v>
          </cell>
        </row>
        <row r="3153">
          <cell r="H3153" t="str">
            <v>NotSelf</v>
          </cell>
        </row>
        <row r="3154">
          <cell r="H3154" t="str">
            <v>NotSelf</v>
          </cell>
        </row>
        <row r="3155">
          <cell r="H3155" t="str">
            <v>NotSelf</v>
          </cell>
        </row>
        <row r="3156">
          <cell r="H3156" t="str">
            <v>NotSelf</v>
          </cell>
        </row>
        <row r="3157">
          <cell r="H3157" t="str">
            <v>NotSelf</v>
          </cell>
        </row>
        <row r="3158">
          <cell r="H3158" t="str">
            <v>NotSelf</v>
          </cell>
        </row>
        <row r="3159">
          <cell r="H3159" t="str">
            <v>NotSelf</v>
          </cell>
        </row>
        <row r="3160">
          <cell r="H3160" t="str">
            <v>NotSelf</v>
          </cell>
        </row>
        <row r="3161">
          <cell r="H3161" t="str">
            <v>NotSelf</v>
          </cell>
        </row>
        <row r="3162">
          <cell r="H3162" t="str">
            <v>NotSelf</v>
          </cell>
        </row>
        <row r="3163">
          <cell r="H3163" t="str">
            <v>NotSelf</v>
          </cell>
        </row>
        <row r="3164">
          <cell r="H3164" t="str">
            <v>NotSelf</v>
          </cell>
        </row>
        <row r="3165">
          <cell r="H3165" t="str">
            <v>NotSelf</v>
          </cell>
        </row>
        <row r="3166">
          <cell r="H3166" t="str">
            <v>NotSelf</v>
          </cell>
        </row>
        <row r="3167">
          <cell r="H3167" t="str">
            <v>NotSelf</v>
          </cell>
        </row>
        <row r="3168">
          <cell r="H3168" t="str">
            <v>NotSelf</v>
          </cell>
        </row>
        <row r="3169">
          <cell r="H3169" t="str">
            <v>NotSelf</v>
          </cell>
        </row>
        <row r="3170">
          <cell r="H3170" t="str">
            <v>NotSelf</v>
          </cell>
        </row>
        <row r="3171">
          <cell r="H3171" t="str">
            <v>NotSelf</v>
          </cell>
        </row>
        <row r="3172">
          <cell r="H3172" t="str">
            <v>NotSelf</v>
          </cell>
        </row>
        <row r="3173">
          <cell r="H3173" t="str">
            <v>NotSelf</v>
          </cell>
        </row>
        <row r="3174">
          <cell r="H3174" t="str">
            <v>NotSelf</v>
          </cell>
        </row>
        <row r="3175">
          <cell r="H3175" t="str">
            <v>NotSelf</v>
          </cell>
        </row>
        <row r="3176">
          <cell r="H3176" t="str">
            <v>NotSelf</v>
          </cell>
        </row>
        <row r="3177">
          <cell r="H3177" t="str">
            <v>NotSelf</v>
          </cell>
        </row>
        <row r="3178">
          <cell r="H3178" t="str">
            <v>NotSelf</v>
          </cell>
        </row>
        <row r="3179">
          <cell r="H3179" t="str">
            <v>NotSelf</v>
          </cell>
        </row>
        <row r="3180">
          <cell r="H3180" t="str">
            <v>NotSelf</v>
          </cell>
        </row>
        <row r="3181">
          <cell r="H3181" t="str">
            <v>NotSelf</v>
          </cell>
        </row>
        <row r="3182">
          <cell r="H3182" t="str">
            <v>NotSelf</v>
          </cell>
        </row>
        <row r="3183">
          <cell r="H3183" t="str">
            <v>NotSelf</v>
          </cell>
        </row>
        <row r="3184">
          <cell r="H3184" t="str">
            <v>NotSelf</v>
          </cell>
        </row>
        <row r="3185">
          <cell r="H3185" t="str">
            <v>NotSelf</v>
          </cell>
        </row>
        <row r="3186">
          <cell r="H3186" t="str">
            <v>NotSelf</v>
          </cell>
        </row>
        <row r="3187">
          <cell r="H3187" t="str">
            <v>NotSelf</v>
          </cell>
        </row>
        <row r="3188">
          <cell r="H3188" t="str">
            <v>NotSelf</v>
          </cell>
        </row>
        <row r="3189">
          <cell r="H3189" t="str">
            <v>NotSelf</v>
          </cell>
        </row>
        <row r="3190">
          <cell r="H3190" t="str">
            <v>NotSelf</v>
          </cell>
        </row>
        <row r="3191">
          <cell r="H3191" t="str">
            <v>NotSelf</v>
          </cell>
        </row>
        <row r="3192">
          <cell r="H3192" t="str">
            <v>NotSelf</v>
          </cell>
        </row>
        <row r="3193">
          <cell r="H3193" t="str">
            <v>NotSelf</v>
          </cell>
        </row>
        <row r="3194">
          <cell r="H3194" t="str">
            <v>NotSelf</v>
          </cell>
        </row>
        <row r="3195">
          <cell r="H3195" t="str">
            <v>NotSelf</v>
          </cell>
        </row>
        <row r="3196">
          <cell r="H3196" t="str">
            <v>NotSelf</v>
          </cell>
        </row>
        <row r="3197">
          <cell r="H3197" t="str">
            <v>NotSelf</v>
          </cell>
        </row>
        <row r="3198">
          <cell r="H3198" t="str">
            <v>NotSelf</v>
          </cell>
        </row>
        <row r="3199">
          <cell r="H3199" t="str">
            <v>NotSelf</v>
          </cell>
        </row>
        <row r="3200">
          <cell r="H3200" t="str">
            <v>NotSelf</v>
          </cell>
        </row>
        <row r="3201">
          <cell r="H3201" t="str">
            <v>NotSelf</v>
          </cell>
        </row>
        <row r="3202">
          <cell r="H3202" t="str">
            <v>NotSelf</v>
          </cell>
        </row>
        <row r="3203">
          <cell r="H3203" t="str">
            <v>NotSelf</v>
          </cell>
        </row>
        <row r="3204">
          <cell r="H3204" t="str">
            <v>NotSelf</v>
          </cell>
        </row>
        <row r="3205">
          <cell r="H3205" t="str">
            <v>NotSelf</v>
          </cell>
        </row>
        <row r="3206">
          <cell r="H3206" t="str">
            <v>NotSelf</v>
          </cell>
        </row>
        <row r="3207">
          <cell r="H3207" t="str">
            <v>NotSelf</v>
          </cell>
        </row>
        <row r="3208">
          <cell r="H3208" t="str">
            <v>NotSelf</v>
          </cell>
        </row>
        <row r="3209">
          <cell r="H3209" t="str">
            <v>NotSelf</v>
          </cell>
        </row>
        <row r="3210">
          <cell r="H3210" t="str">
            <v>NotSelf</v>
          </cell>
        </row>
        <row r="3211">
          <cell r="H3211" t="str">
            <v>NotSelf</v>
          </cell>
        </row>
        <row r="3212">
          <cell r="H3212" t="str">
            <v>NotSelf</v>
          </cell>
        </row>
        <row r="3213">
          <cell r="H3213" t="str">
            <v>NotSelf</v>
          </cell>
        </row>
        <row r="3214">
          <cell r="H3214" t="str">
            <v>NotSelf</v>
          </cell>
        </row>
        <row r="3215">
          <cell r="H3215" t="str">
            <v>NotSelf</v>
          </cell>
        </row>
        <row r="3216">
          <cell r="H3216" t="str">
            <v>NotSelf</v>
          </cell>
        </row>
        <row r="3217">
          <cell r="H3217" t="str">
            <v>NotSelf</v>
          </cell>
        </row>
        <row r="3218">
          <cell r="H3218" t="str">
            <v>NotSelf</v>
          </cell>
        </row>
        <row r="3219">
          <cell r="H3219" t="str">
            <v>NotSelf</v>
          </cell>
        </row>
        <row r="3220">
          <cell r="H3220" t="str">
            <v>NotSelf</v>
          </cell>
        </row>
        <row r="3221">
          <cell r="H3221" t="str">
            <v>NotSelf</v>
          </cell>
        </row>
        <row r="3222">
          <cell r="H3222" t="str">
            <v>NotSelf</v>
          </cell>
        </row>
        <row r="3223">
          <cell r="H3223" t="str">
            <v>NotSelf</v>
          </cell>
        </row>
        <row r="3224">
          <cell r="H3224" t="str">
            <v>NotSelf</v>
          </cell>
        </row>
        <row r="3225">
          <cell r="H3225" t="str">
            <v>NotSelf</v>
          </cell>
        </row>
        <row r="3226">
          <cell r="H3226" t="str">
            <v>NotSelf</v>
          </cell>
        </row>
        <row r="3227">
          <cell r="H3227" t="str">
            <v>NotSelf</v>
          </cell>
        </row>
        <row r="3228">
          <cell r="H3228" t="str">
            <v>NotSelf</v>
          </cell>
        </row>
        <row r="3229">
          <cell r="H3229" t="str">
            <v>NotSelf</v>
          </cell>
        </row>
        <row r="3230">
          <cell r="H3230" t="str">
            <v>NotSelf</v>
          </cell>
        </row>
        <row r="3231">
          <cell r="H3231" t="str">
            <v>NotSelf</v>
          </cell>
        </row>
        <row r="3232">
          <cell r="H3232" t="str">
            <v>NotSelf</v>
          </cell>
        </row>
        <row r="3233">
          <cell r="H3233" t="str">
            <v>NotSelf</v>
          </cell>
        </row>
        <row r="3234">
          <cell r="H3234" t="str">
            <v>NotSelf</v>
          </cell>
        </row>
        <row r="3235">
          <cell r="H3235" t="str">
            <v>NotSelf</v>
          </cell>
        </row>
        <row r="3236">
          <cell r="H3236" t="str">
            <v>NotSelf</v>
          </cell>
        </row>
        <row r="3237">
          <cell r="H3237" t="str">
            <v>NotSelf</v>
          </cell>
        </row>
        <row r="3238">
          <cell r="H3238" t="str">
            <v>NotSelf</v>
          </cell>
        </row>
        <row r="3239">
          <cell r="H3239" t="str">
            <v>NotSelf</v>
          </cell>
        </row>
        <row r="3240">
          <cell r="H3240" t="str">
            <v>NotSelf</v>
          </cell>
        </row>
        <row r="3241">
          <cell r="H3241" t="str">
            <v>NotSelf</v>
          </cell>
        </row>
        <row r="3242">
          <cell r="H3242" t="str">
            <v>NotSelf</v>
          </cell>
        </row>
        <row r="3243">
          <cell r="H3243" t="str">
            <v>NotSelf</v>
          </cell>
        </row>
        <row r="3244">
          <cell r="H3244" t="str">
            <v>NotSelf</v>
          </cell>
        </row>
        <row r="3245">
          <cell r="H3245" t="str">
            <v>NotSelf</v>
          </cell>
        </row>
        <row r="3246">
          <cell r="H3246" t="str">
            <v>NotSelf</v>
          </cell>
        </row>
        <row r="3247">
          <cell r="H3247" t="str">
            <v>NotSelf</v>
          </cell>
        </row>
        <row r="3248">
          <cell r="H3248" t="str">
            <v>NotSelf</v>
          </cell>
        </row>
        <row r="3249">
          <cell r="H3249" t="str">
            <v>NotSelf</v>
          </cell>
        </row>
        <row r="3250">
          <cell r="H3250" t="str">
            <v>NotSelf</v>
          </cell>
        </row>
        <row r="3251">
          <cell r="H3251" t="str">
            <v>NotSelf</v>
          </cell>
        </row>
        <row r="3252">
          <cell r="H3252" t="str">
            <v>NotSelf</v>
          </cell>
        </row>
        <row r="3253">
          <cell r="H3253" t="str">
            <v>NotSelf</v>
          </cell>
        </row>
        <row r="3254">
          <cell r="H3254" t="str">
            <v>NotSelf</v>
          </cell>
        </row>
        <row r="3255">
          <cell r="H3255" t="str">
            <v>NotSelf</v>
          </cell>
        </row>
        <row r="3256">
          <cell r="H3256" t="str">
            <v>NotSelf</v>
          </cell>
        </row>
        <row r="3257">
          <cell r="H3257" t="str">
            <v>NotSelf</v>
          </cell>
        </row>
        <row r="3258">
          <cell r="H3258" t="str">
            <v>NotSelf</v>
          </cell>
        </row>
        <row r="3259">
          <cell r="H3259" t="str">
            <v>NotSelf</v>
          </cell>
        </row>
        <row r="3260">
          <cell r="H3260" t="str">
            <v>NotSelf</v>
          </cell>
        </row>
        <row r="3261">
          <cell r="H3261" t="str">
            <v>NotSelf</v>
          </cell>
        </row>
        <row r="3262">
          <cell r="H3262" t="str">
            <v>NotSelf</v>
          </cell>
        </row>
        <row r="3263">
          <cell r="H3263" t="str">
            <v>NotSelf</v>
          </cell>
        </row>
        <row r="3264">
          <cell r="H3264" t="str">
            <v>NotSelf</v>
          </cell>
        </row>
        <row r="3265">
          <cell r="H3265" t="str">
            <v>NotSelf</v>
          </cell>
        </row>
        <row r="3266">
          <cell r="H3266" t="str">
            <v>NotSelf</v>
          </cell>
        </row>
        <row r="3267">
          <cell r="H3267" t="str">
            <v>NotSelf</v>
          </cell>
        </row>
        <row r="3268">
          <cell r="H3268" t="str">
            <v>NotSelf</v>
          </cell>
        </row>
        <row r="3269">
          <cell r="H3269" t="str">
            <v>NotSelf</v>
          </cell>
        </row>
        <row r="3270">
          <cell r="H3270" t="str">
            <v>NotSelf</v>
          </cell>
        </row>
        <row r="3271">
          <cell r="H3271" t="str">
            <v>NotSelf</v>
          </cell>
        </row>
        <row r="3272">
          <cell r="H3272" t="str">
            <v>NotSelf</v>
          </cell>
        </row>
        <row r="3273">
          <cell r="H3273" t="str">
            <v>NotSelf</v>
          </cell>
        </row>
        <row r="3274">
          <cell r="H3274" t="str">
            <v>NotSelf</v>
          </cell>
        </row>
        <row r="3275">
          <cell r="H3275" t="str">
            <v>NotSelf</v>
          </cell>
        </row>
        <row r="3276">
          <cell r="H3276" t="str">
            <v>NotSelf</v>
          </cell>
        </row>
        <row r="3277">
          <cell r="H3277" t="str">
            <v>NotSelf</v>
          </cell>
        </row>
        <row r="3278">
          <cell r="H3278" t="str">
            <v>NotSelf</v>
          </cell>
        </row>
        <row r="3279">
          <cell r="H3279" t="str">
            <v>NotSelf</v>
          </cell>
        </row>
        <row r="3280">
          <cell r="H3280" t="str">
            <v>NotSelf</v>
          </cell>
        </row>
        <row r="3281">
          <cell r="H3281" t="str">
            <v>NotSelf</v>
          </cell>
        </row>
        <row r="3282">
          <cell r="H3282" t="str">
            <v>NotSelf</v>
          </cell>
        </row>
        <row r="3283">
          <cell r="H3283" t="str">
            <v>NotSelf</v>
          </cell>
        </row>
        <row r="3284">
          <cell r="H3284" t="str">
            <v>NotSelf</v>
          </cell>
        </row>
        <row r="3285">
          <cell r="H3285" t="str">
            <v>NotSelf</v>
          </cell>
        </row>
        <row r="3286">
          <cell r="H3286" t="str">
            <v>NotSelf</v>
          </cell>
        </row>
        <row r="3287">
          <cell r="H3287" t="str">
            <v>NotSelf</v>
          </cell>
        </row>
        <row r="3288">
          <cell r="H3288" t="str">
            <v>NotSelf</v>
          </cell>
        </row>
        <row r="3289">
          <cell r="H3289" t="str">
            <v>NotSelf</v>
          </cell>
        </row>
        <row r="3290">
          <cell r="H3290" t="str">
            <v>NotSelf</v>
          </cell>
        </row>
        <row r="3291">
          <cell r="H3291" t="str">
            <v>NotSelf</v>
          </cell>
        </row>
        <row r="3292">
          <cell r="H3292" t="str">
            <v>NotSelf</v>
          </cell>
        </row>
        <row r="3293">
          <cell r="H3293" t="str">
            <v>NotSelf</v>
          </cell>
        </row>
        <row r="3294">
          <cell r="H3294" t="str">
            <v>NotSelf</v>
          </cell>
        </row>
        <row r="3295">
          <cell r="H3295" t="str">
            <v>NotSelf</v>
          </cell>
        </row>
        <row r="3296">
          <cell r="H3296" t="str">
            <v>NotSelf</v>
          </cell>
        </row>
        <row r="3297">
          <cell r="H3297" t="str">
            <v>NotSelf</v>
          </cell>
        </row>
        <row r="3298">
          <cell r="H3298" t="str">
            <v>NotSelf</v>
          </cell>
        </row>
        <row r="3299">
          <cell r="H3299" t="str">
            <v>NotSelf</v>
          </cell>
        </row>
        <row r="3300">
          <cell r="H3300" t="str">
            <v>NotSelf</v>
          </cell>
        </row>
        <row r="3301">
          <cell r="H3301" t="str">
            <v>NotSelf</v>
          </cell>
        </row>
        <row r="3302">
          <cell r="H3302" t="str">
            <v>NotSelf</v>
          </cell>
        </row>
        <row r="3303">
          <cell r="H3303" t="str">
            <v>NotSelf</v>
          </cell>
        </row>
        <row r="3304">
          <cell r="H3304" t="str">
            <v>NotSelf</v>
          </cell>
        </row>
        <row r="3305">
          <cell r="H3305" t="str">
            <v>NotSelf</v>
          </cell>
        </row>
        <row r="3306">
          <cell r="H3306" t="str">
            <v>NotSelf</v>
          </cell>
        </row>
        <row r="3307">
          <cell r="H3307" t="str">
            <v>NotSelf</v>
          </cell>
        </row>
        <row r="3308">
          <cell r="H3308" t="str">
            <v>NotSelf</v>
          </cell>
        </row>
        <row r="3309">
          <cell r="H3309" t="str">
            <v>NotSelf</v>
          </cell>
        </row>
        <row r="3310">
          <cell r="H3310" t="str">
            <v>NotSelf</v>
          </cell>
        </row>
        <row r="3311">
          <cell r="H3311" t="str">
            <v>NotSelf</v>
          </cell>
        </row>
        <row r="3312">
          <cell r="H3312" t="str">
            <v>NotSelf</v>
          </cell>
        </row>
        <row r="3313">
          <cell r="H3313" t="str">
            <v>NotSelf</v>
          </cell>
        </row>
        <row r="3314">
          <cell r="H3314" t="str">
            <v>NotSelf</v>
          </cell>
        </row>
        <row r="3315">
          <cell r="H3315" t="str">
            <v>NotSelf</v>
          </cell>
        </row>
        <row r="3316">
          <cell r="H3316" t="str">
            <v>NotSelf</v>
          </cell>
        </row>
        <row r="3317">
          <cell r="H3317" t="str">
            <v>NotSelf</v>
          </cell>
        </row>
        <row r="3318">
          <cell r="H3318" t="str">
            <v>NotSelf</v>
          </cell>
        </row>
        <row r="3319">
          <cell r="H3319" t="str">
            <v>NotSelf</v>
          </cell>
        </row>
        <row r="3320">
          <cell r="H3320" t="str">
            <v>NotSelf</v>
          </cell>
        </row>
        <row r="3321">
          <cell r="H3321" t="str">
            <v>NotSelf</v>
          </cell>
        </row>
        <row r="3322">
          <cell r="H3322" t="str">
            <v>NotSelf</v>
          </cell>
        </row>
        <row r="3323">
          <cell r="H3323" t="str">
            <v>NotSelf</v>
          </cell>
        </row>
        <row r="3324">
          <cell r="H3324" t="str">
            <v>NotSelf</v>
          </cell>
        </row>
        <row r="3325">
          <cell r="H3325" t="str">
            <v>NotSelf</v>
          </cell>
        </row>
        <row r="3326">
          <cell r="H3326" t="str">
            <v>NotSelf</v>
          </cell>
        </row>
        <row r="3327">
          <cell r="H3327" t="str">
            <v>NotSelf</v>
          </cell>
        </row>
        <row r="3328">
          <cell r="H3328" t="str">
            <v>NotSelf</v>
          </cell>
        </row>
        <row r="3329">
          <cell r="H3329" t="str">
            <v>NotSelf</v>
          </cell>
        </row>
        <row r="3330">
          <cell r="H3330" t="str">
            <v>NotSelf</v>
          </cell>
        </row>
        <row r="3331">
          <cell r="H3331" t="str">
            <v>NotSelf</v>
          </cell>
        </row>
        <row r="3332">
          <cell r="H3332" t="str">
            <v>NotSelf</v>
          </cell>
        </row>
        <row r="3333">
          <cell r="H3333" t="str">
            <v>NotSelf</v>
          </cell>
        </row>
        <row r="3334">
          <cell r="H3334" t="str">
            <v>NotSelf</v>
          </cell>
        </row>
        <row r="3335">
          <cell r="H3335" t="str">
            <v>NotSelf</v>
          </cell>
        </row>
        <row r="3336">
          <cell r="H3336" t="str">
            <v>NotSelf</v>
          </cell>
        </row>
        <row r="3337">
          <cell r="H3337" t="str">
            <v>NotSelf</v>
          </cell>
        </row>
        <row r="3338">
          <cell r="H3338" t="str">
            <v>NotSelf</v>
          </cell>
        </row>
        <row r="3339">
          <cell r="H3339" t="str">
            <v>NotSelf</v>
          </cell>
        </row>
        <row r="3340">
          <cell r="H3340" t="str">
            <v>NotSelf</v>
          </cell>
        </row>
        <row r="3341">
          <cell r="H3341" t="str">
            <v>NotSelf</v>
          </cell>
        </row>
        <row r="3342">
          <cell r="H3342" t="str">
            <v>NotSelf</v>
          </cell>
        </row>
        <row r="3343">
          <cell r="H3343" t="str">
            <v>NotSelf</v>
          </cell>
        </row>
        <row r="3344">
          <cell r="H3344" t="str">
            <v>NotSelf</v>
          </cell>
        </row>
        <row r="3345">
          <cell r="H3345" t="str">
            <v>NotSelf</v>
          </cell>
        </row>
        <row r="3346">
          <cell r="H3346" t="str">
            <v>NotSelf</v>
          </cell>
        </row>
        <row r="3347">
          <cell r="H3347" t="str">
            <v>NotSelf</v>
          </cell>
        </row>
        <row r="3348">
          <cell r="H3348" t="str">
            <v>NotSelf</v>
          </cell>
        </row>
        <row r="3349">
          <cell r="H3349" t="str">
            <v>NotSelf</v>
          </cell>
        </row>
        <row r="3350">
          <cell r="H3350" t="str">
            <v>NotSelf</v>
          </cell>
        </row>
        <row r="3351">
          <cell r="H3351" t="str">
            <v>NotSelf</v>
          </cell>
        </row>
        <row r="3352">
          <cell r="H3352" t="str">
            <v>NotSelf</v>
          </cell>
        </row>
        <row r="3353">
          <cell r="H3353" t="str">
            <v>NotSelf</v>
          </cell>
        </row>
        <row r="3354">
          <cell r="H3354" t="str">
            <v>NotSelf</v>
          </cell>
        </row>
        <row r="3355">
          <cell r="H3355" t="str">
            <v>NotSelf</v>
          </cell>
        </row>
        <row r="3356">
          <cell r="H3356" t="str">
            <v>NotSelf</v>
          </cell>
        </row>
        <row r="3357">
          <cell r="H3357" t="str">
            <v>NotSelf</v>
          </cell>
        </row>
        <row r="3358">
          <cell r="H3358" t="str">
            <v>NotSelf</v>
          </cell>
        </row>
        <row r="3359">
          <cell r="H3359" t="str">
            <v>NotSelf</v>
          </cell>
        </row>
        <row r="3360">
          <cell r="H3360" t="str">
            <v>NotSelf</v>
          </cell>
        </row>
        <row r="3361">
          <cell r="H3361" t="str">
            <v>NotSelf</v>
          </cell>
        </row>
        <row r="3362">
          <cell r="H3362" t="str">
            <v>NotSelf</v>
          </cell>
        </row>
        <row r="3363">
          <cell r="H3363" t="str">
            <v>NotSelf</v>
          </cell>
        </row>
        <row r="3364">
          <cell r="H3364" t="str">
            <v>NotSelf</v>
          </cell>
        </row>
        <row r="3365">
          <cell r="H3365" t="str">
            <v>NotSelf</v>
          </cell>
        </row>
        <row r="3366">
          <cell r="H3366" t="str">
            <v>NotSelf</v>
          </cell>
        </row>
        <row r="3367">
          <cell r="H3367" t="str">
            <v>NotSelf</v>
          </cell>
        </row>
        <row r="3368">
          <cell r="H3368" t="str">
            <v>NotSelf</v>
          </cell>
        </row>
        <row r="3369">
          <cell r="H3369" t="str">
            <v>NotSelf</v>
          </cell>
        </row>
        <row r="3370">
          <cell r="H3370" t="str">
            <v>NotSelf</v>
          </cell>
        </row>
        <row r="3371">
          <cell r="H3371" t="str">
            <v>NotSelf</v>
          </cell>
        </row>
        <row r="3372">
          <cell r="H3372" t="str">
            <v>NotSelf</v>
          </cell>
        </row>
        <row r="3373">
          <cell r="H3373" t="str">
            <v>NotSelf</v>
          </cell>
        </row>
        <row r="3374">
          <cell r="H3374" t="str">
            <v>NotSelf</v>
          </cell>
        </row>
        <row r="3375">
          <cell r="H3375" t="str">
            <v>NotSelf</v>
          </cell>
        </row>
        <row r="3376">
          <cell r="H3376" t="str">
            <v>NotSelf</v>
          </cell>
        </row>
        <row r="3377">
          <cell r="H3377" t="str">
            <v>NotSelf</v>
          </cell>
        </row>
        <row r="3378">
          <cell r="H3378" t="str">
            <v>NotSelf</v>
          </cell>
        </row>
        <row r="3379">
          <cell r="H3379" t="str">
            <v>NotSelf</v>
          </cell>
        </row>
        <row r="3380">
          <cell r="H3380" t="str">
            <v>NotSelf</v>
          </cell>
        </row>
        <row r="3381">
          <cell r="H3381" t="str">
            <v>NotSelf</v>
          </cell>
        </row>
        <row r="3382">
          <cell r="H3382" t="str">
            <v>NotSelf</v>
          </cell>
        </row>
        <row r="3383">
          <cell r="H3383" t="str">
            <v>NotSelf</v>
          </cell>
        </row>
        <row r="3384">
          <cell r="H3384" t="str">
            <v>NotSelf</v>
          </cell>
        </row>
        <row r="3385">
          <cell r="H3385" t="str">
            <v>NotSelf</v>
          </cell>
        </row>
        <row r="3386">
          <cell r="H3386" t="str">
            <v>NotSelf</v>
          </cell>
        </row>
        <row r="3387">
          <cell r="H3387" t="str">
            <v>NotSelf</v>
          </cell>
        </row>
        <row r="3388">
          <cell r="H3388" t="str">
            <v>NotSelf</v>
          </cell>
        </row>
        <row r="3389">
          <cell r="H3389" t="str">
            <v>NotSelf</v>
          </cell>
        </row>
        <row r="3390">
          <cell r="H3390" t="str">
            <v>NotSelf</v>
          </cell>
        </row>
        <row r="3391">
          <cell r="H3391" t="str">
            <v>NotSelf</v>
          </cell>
        </row>
        <row r="3392">
          <cell r="H3392" t="str">
            <v>NotSelf</v>
          </cell>
        </row>
        <row r="3393">
          <cell r="H3393" t="str">
            <v>NotSelf</v>
          </cell>
        </row>
        <row r="3394">
          <cell r="H3394" t="str">
            <v>NotSelf</v>
          </cell>
        </row>
        <row r="3395">
          <cell r="H3395" t="str">
            <v>NotSelf</v>
          </cell>
        </row>
        <row r="3396">
          <cell r="H3396" t="str">
            <v>NotSelf</v>
          </cell>
        </row>
        <row r="3397">
          <cell r="H3397" t="str">
            <v>NotSelf</v>
          </cell>
        </row>
        <row r="3398">
          <cell r="H3398" t="str">
            <v>NotSelf</v>
          </cell>
        </row>
        <row r="3399">
          <cell r="H3399" t="str">
            <v>NotSelf</v>
          </cell>
        </row>
        <row r="3400">
          <cell r="H3400" t="str">
            <v>NotSelf</v>
          </cell>
        </row>
        <row r="3401">
          <cell r="H3401" t="str">
            <v>NotSelf</v>
          </cell>
        </row>
        <row r="3402">
          <cell r="H3402" t="str">
            <v>NotSelf</v>
          </cell>
        </row>
        <row r="3403">
          <cell r="H3403" t="str">
            <v>NotSelf</v>
          </cell>
        </row>
        <row r="3404">
          <cell r="H3404" t="str">
            <v>NotSelf</v>
          </cell>
        </row>
        <row r="3405">
          <cell r="H3405" t="str">
            <v>NotSelf</v>
          </cell>
        </row>
        <row r="3406">
          <cell r="H3406" t="str">
            <v>NotSelf</v>
          </cell>
        </row>
        <row r="3407">
          <cell r="H3407" t="str">
            <v>NotSelf</v>
          </cell>
        </row>
        <row r="3408">
          <cell r="H3408" t="str">
            <v>NotSelf</v>
          </cell>
        </row>
        <row r="3409">
          <cell r="H3409" t="str">
            <v>NotSelf</v>
          </cell>
        </row>
        <row r="3410">
          <cell r="H3410" t="str">
            <v>NotSelf</v>
          </cell>
        </row>
        <row r="3411">
          <cell r="H3411" t="str">
            <v>NotSelf</v>
          </cell>
        </row>
        <row r="3412">
          <cell r="H3412" t="str">
            <v>NotSelf</v>
          </cell>
        </row>
        <row r="3413">
          <cell r="H3413" t="str">
            <v>NotSelf</v>
          </cell>
        </row>
        <row r="3414">
          <cell r="H3414" t="str">
            <v>NotSelf</v>
          </cell>
        </row>
        <row r="3415">
          <cell r="H3415" t="str">
            <v>NotSelf</v>
          </cell>
        </row>
        <row r="3416">
          <cell r="H3416" t="str">
            <v>NotSelf</v>
          </cell>
        </row>
        <row r="3417">
          <cell r="H3417" t="str">
            <v>NotSelf</v>
          </cell>
        </row>
        <row r="3418">
          <cell r="H3418" t="str">
            <v>NotSelf</v>
          </cell>
        </row>
        <row r="3419">
          <cell r="H3419" t="str">
            <v>NotSelf</v>
          </cell>
        </row>
        <row r="3420">
          <cell r="H3420" t="str">
            <v>NotSelf</v>
          </cell>
        </row>
        <row r="3421">
          <cell r="H3421" t="str">
            <v>NotSelf</v>
          </cell>
        </row>
        <row r="3422">
          <cell r="H3422" t="str">
            <v>NotSelf</v>
          </cell>
        </row>
        <row r="3423">
          <cell r="H3423" t="str">
            <v>NotSelf</v>
          </cell>
        </row>
        <row r="3424">
          <cell r="H3424" t="str">
            <v>NotSelf</v>
          </cell>
        </row>
        <row r="3425">
          <cell r="H3425" t="str">
            <v>NotSelf</v>
          </cell>
        </row>
        <row r="3426">
          <cell r="H3426" t="str">
            <v>NotSelf</v>
          </cell>
        </row>
        <row r="3427">
          <cell r="H3427" t="str">
            <v>NotSelf</v>
          </cell>
        </row>
        <row r="3428">
          <cell r="H3428" t="str">
            <v>NotSelf</v>
          </cell>
        </row>
        <row r="3429">
          <cell r="H3429" t="str">
            <v>NotSelf</v>
          </cell>
        </row>
        <row r="3430">
          <cell r="H3430" t="str">
            <v>NotSelf</v>
          </cell>
        </row>
        <row r="3431">
          <cell r="H3431" t="str">
            <v>NotSelf</v>
          </cell>
        </row>
        <row r="3432">
          <cell r="H3432" t="str">
            <v>NotSelf</v>
          </cell>
        </row>
        <row r="3433">
          <cell r="H3433" t="str">
            <v>NotSelf</v>
          </cell>
        </row>
        <row r="3434">
          <cell r="H3434" t="str">
            <v>NotSelf</v>
          </cell>
        </row>
        <row r="3435">
          <cell r="H3435" t="str">
            <v>NotSelf</v>
          </cell>
        </row>
        <row r="3436">
          <cell r="H3436" t="str">
            <v>NotSelf</v>
          </cell>
        </row>
        <row r="3437">
          <cell r="H3437" t="str">
            <v>NotSelf</v>
          </cell>
        </row>
        <row r="3438">
          <cell r="H3438" t="str">
            <v>NotSelf</v>
          </cell>
        </row>
        <row r="3439">
          <cell r="H3439" t="str">
            <v>NotSelf</v>
          </cell>
        </row>
        <row r="3440">
          <cell r="H3440" t="str">
            <v>NotSelf</v>
          </cell>
        </row>
        <row r="3441">
          <cell r="H3441" t="str">
            <v>NotSelf</v>
          </cell>
        </row>
        <row r="3442">
          <cell r="H3442" t="str">
            <v>NotSelf</v>
          </cell>
        </row>
        <row r="3443">
          <cell r="H3443" t="str">
            <v>NotSelf</v>
          </cell>
        </row>
        <row r="3444">
          <cell r="H3444" t="str">
            <v>NotSelf</v>
          </cell>
        </row>
        <row r="3445">
          <cell r="H3445" t="str">
            <v>NotSelf</v>
          </cell>
        </row>
        <row r="3446">
          <cell r="H3446" t="str">
            <v>NotSelf</v>
          </cell>
        </row>
        <row r="3447">
          <cell r="H3447" t="str">
            <v>NotSelf</v>
          </cell>
        </row>
        <row r="3448">
          <cell r="H3448" t="str">
            <v>NotSelf</v>
          </cell>
        </row>
        <row r="3449">
          <cell r="H3449" t="str">
            <v>NotSelf</v>
          </cell>
        </row>
        <row r="3450">
          <cell r="H3450" t="str">
            <v>NotSelf</v>
          </cell>
        </row>
        <row r="3451">
          <cell r="H3451" t="str">
            <v>NotSelf</v>
          </cell>
        </row>
        <row r="3452">
          <cell r="H3452" t="str">
            <v>NotSelf</v>
          </cell>
        </row>
        <row r="3453">
          <cell r="H3453" t="str">
            <v>NotSelf</v>
          </cell>
        </row>
        <row r="3454">
          <cell r="H3454" t="str">
            <v>NotSelf</v>
          </cell>
        </row>
        <row r="3455">
          <cell r="H3455" t="str">
            <v>NotSelf</v>
          </cell>
        </row>
        <row r="3456">
          <cell r="H3456" t="str">
            <v>NotSelf</v>
          </cell>
        </row>
        <row r="3457">
          <cell r="H3457" t="str">
            <v>NotSelf</v>
          </cell>
        </row>
        <row r="3458">
          <cell r="H3458" t="str">
            <v>NotSelf</v>
          </cell>
        </row>
        <row r="3459">
          <cell r="H3459" t="str">
            <v>NotSelf</v>
          </cell>
        </row>
        <row r="3460">
          <cell r="H3460" t="str">
            <v>NotSelf</v>
          </cell>
        </row>
        <row r="3461">
          <cell r="H3461" t="str">
            <v>NotSelf</v>
          </cell>
        </row>
        <row r="3462">
          <cell r="H3462" t="str">
            <v>NotSelf</v>
          </cell>
        </row>
        <row r="3463">
          <cell r="H3463" t="str">
            <v>NotSelf</v>
          </cell>
        </row>
        <row r="3464">
          <cell r="H3464" t="str">
            <v>NotSelf</v>
          </cell>
        </row>
        <row r="3465">
          <cell r="H3465" t="str">
            <v>NotSelf</v>
          </cell>
        </row>
        <row r="3466">
          <cell r="H3466" t="str">
            <v>NotSelf</v>
          </cell>
        </row>
        <row r="3467">
          <cell r="H3467" t="str">
            <v>NotSelf</v>
          </cell>
        </row>
        <row r="3468">
          <cell r="H3468" t="str">
            <v>NotSelf</v>
          </cell>
        </row>
        <row r="3469">
          <cell r="H3469" t="str">
            <v>NotSelf</v>
          </cell>
        </row>
        <row r="3470">
          <cell r="H3470" t="str">
            <v>NotSelf</v>
          </cell>
        </row>
        <row r="3471">
          <cell r="H3471" t="str">
            <v>NotSelf</v>
          </cell>
        </row>
        <row r="3472">
          <cell r="H3472" t="str">
            <v>NotSelf</v>
          </cell>
        </row>
        <row r="3473">
          <cell r="H3473" t="str">
            <v>NotSelf</v>
          </cell>
        </row>
        <row r="3474">
          <cell r="H3474" t="str">
            <v>NotSelf</v>
          </cell>
        </row>
        <row r="3475">
          <cell r="H3475" t="str">
            <v>NotSelf</v>
          </cell>
        </row>
        <row r="3476">
          <cell r="H3476" t="str">
            <v>NotSelf</v>
          </cell>
        </row>
        <row r="3477">
          <cell r="H3477" t="str">
            <v>NotSelf</v>
          </cell>
        </row>
        <row r="3478">
          <cell r="H3478" t="str">
            <v>NotSelf</v>
          </cell>
        </row>
        <row r="3479">
          <cell r="H3479" t="str">
            <v>NotSelf</v>
          </cell>
        </row>
        <row r="3480">
          <cell r="H3480" t="str">
            <v>NotSelf</v>
          </cell>
        </row>
        <row r="3481">
          <cell r="H3481" t="str">
            <v>NotSelf</v>
          </cell>
        </row>
        <row r="3482">
          <cell r="H3482" t="str">
            <v>NotSelf</v>
          </cell>
        </row>
        <row r="3483">
          <cell r="H3483" t="str">
            <v>NotSelf</v>
          </cell>
        </row>
        <row r="3484">
          <cell r="H3484" t="str">
            <v>NotSelf</v>
          </cell>
        </row>
        <row r="3485">
          <cell r="H3485" t="str">
            <v>NotSelf</v>
          </cell>
        </row>
        <row r="3486">
          <cell r="H3486" t="str">
            <v>NotSelf</v>
          </cell>
        </row>
        <row r="3487">
          <cell r="H3487" t="str">
            <v>NotSelf</v>
          </cell>
        </row>
        <row r="3488">
          <cell r="H3488" t="str">
            <v>NotSelf</v>
          </cell>
        </row>
        <row r="3489">
          <cell r="H3489" t="str">
            <v>NotSelf</v>
          </cell>
        </row>
        <row r="3490">
          <cell r="H3490" t="str">
            <v>NotSelf</v>
          </cell>
        </row>
        <row r="3491">
          <cell r="H3491" t="str">
            <v>NotSelf</v>
          </cell>
        </row>
        <row r="3492">
          <cell r="H3492" t="str">
            <v>NotSelf</v>
          </cell>
        </row>
        <row r="3493">
          <cell r="H3493" t="str">
            <v>NotSelf</v>
          </cell>
        </row>
        <row r="3494">
          <cell r="H3494" t="str">
            <v>NotSelf</v>
          </cell>
        </row>
        <row r="3495">
          <cell r="H3495" t="str">
            <v>NotSelf</v>
          </cell>
        </row>
        <row r="3496">
          <cell r="H3496" t="str">
            <v>NotSelf</v>
          </cell>
        </row>
        <row r="3497">
          <cell r="H3497" t="str">
            <v>NotSelf</v>
          </cell>
        </row>
        <row r="3498">
          <cell r="H3498" t="str">
            <v>NotSelf</v>
          </cell>
        </row>
        <row r="3499">
          <cell r="H3499" t="str">
            <v>NotSelf</v>
          </cell>
        </row>
        <row r="3500">
          <cell r="H3500" t="str">
            <v>NotSelf</v>
          </cell>
        </row>
        <row r="3501">
          <cell r="H3501" t="str">
            <v>NotSelf</v>
          </cell>
        </row>
        <row r="3502">
          <cell r="H3502" t="str">
            <v>NotSelf</v>
          </cell>
        </row>
        <row r="3503">
          <cell r="H3503" t="str">
            <v>NotSelf</v>
          </cell>
        </row>
        <row r="3504">
          <cell r="H3504" t="str">
            <v>NotSelf</v>
          </cell>
        </row>
        <row r="3505">
          <cell r="H3505" t="str">
            <v>NotSelf</v>
          </cell>
        </row>
        <row r="3506">
          <cell r="H3506" t="str">
            <v>NotSelf</v>
          </cell>
        </row>
        <row r="3507">
          <cell r="H3507" t="str">
            <v>NotSelf</v>
          </cell>
        </row>
        <row r="3508">
          <cell r="H3508" t="str">
            <v>NotSelf</v>
          </cell>
        </row>
        <row r="3509">
          <cell r="H3509" t="str">
            <v>NotSelf</v>
          </cell>
        </row>
        <row r="3510">
          <cell r="H3510" t="str">
            <v>NotSelf</v>
          </cell>
        </row>
        <row r="3511">
          <cell r="H3511" t="str">
            <v>NotSelf</v>
          </cell>
        </row>
        <row r="3512">
          <cell r="H3512" t="str">
            <v>NotSelf</v>
          </cell>
        </row>
        <row r="3513">
          <cell r="H3513" t="str">
            <v>NotSelf</v>
          </cell>
        </row>
        <row r="3514">
          <cell r="H3514" t="str">
            <v>NotSelf</v>
          </cell>
        </row>
        <row r="3515">
          <cell r="H3515" t="str">
            <v>NotSelf</v>
          </cell>
        </row>
        <row r="3516">
          <cell r="H3516" t="str">
            <v>NotSelf</v>
          </cell>
        </row>
        <row r="3517">
          <cell r="H3517" t="str">
            <v>NotSelf</v>
          </cell>
        </row>
        <row r="3518">
          <cell r="H3518" t="str">
            <v>NotSelf</v>
          </cell>
        </row>
        <row r="3519">
          <cell r="H3519" t="str">
            <v>NotSelf</v>
          </cell>
        </row>
        <row r="3520">
          <cell r="H3520" t="str">
            <v>NotSelf</v>
          </cell>
        </row>
        <row r="3521">
          <cell r="H3521" t="str">
            <v>NotSelf</v>
          </cell>
        </row>
        <row r="3522">
          <cell r="H3522" t="str">
            <v>NotSelf</v>
          </cell>
        </row>
        <row r="3523">
          <cell r="H3523" t="str">
            <v>NotSelf</v>
          </cell>
        </row>
        <row r="3524">
          <cell r="H3524" t="str">
            <v>NotSelf</v>
          </cell>
        </row>
        <row r="3525">
          <cell r="H3525" t="str">
            <v>NotSelf</v>
          </cell>
        </row>
        <row r="3526">
          <cell r="H3526" t="str">
            <v>NotSelf</v>
          </cell>
        </row>
        <row r="3527">
          <cell r="H3527" t="str">
            <v>NotSelf</v>
          </cell>
        </row>
        <row r="3528">
          <cell r="H3528" t="str">
            <v>NotSelf</v>
          </cell>
        </row>
        <row r="3529">
          <cell r="H3529" t="str">
            <v>NotSelf</v>
          </cell>
        </row>
        <row r="3530">
          <cell r="H3530" t="str">
            <v>NotSelf</v>
          </cell>
        </row>
        <row r="3531">
          <cell r="H3531" t="str">
            <v>NotSelf</v>
          </cell>
        </row>
        <row r="3532">
          <cell r="H3532" t="str">
            <v>NotSelf</v>
          </cell>
        </row>
        <row r="3533">
          <cell r="H3533" t="str">
            <v>NotSelf</v>
          </cell>
        </row>
        <row r="3534">
          <cell r="H3534" t="str">
            <v>NotSelf</v>
          </cell>
        </row>
        <row r="3535">
          <cell r="H3535" t="str">
            <v>NotSelf</v>
          </cell>
        </row>
        <row r="3536">
          <cell r="H3536" t="str">
            <v>NotSelf</v>
          </cell>
        </row>
        <row r="3537">
          <cell r="H3537" t="str">
            <v>NotSelf</v>
          </cell>
        </row>
        <row r="3538">
          <cell r="H3538" t="str">
            <v>NotSelf</v>
          </cell>
        </row>
        <row r="3539">
          <cell r="H3539" t="str">
            <v>NotSelf</v>
          </cell>
        </row>
        <row r="3540">
          <cell r="H3540" t="str">
            <v>NotSelf</v>
          </cell>
        </row>
        <row r="3541">
          <cell r="H3541" t="str">
            <v>NotSelf</v>
          </cell>
        </row>
        <row r="3542">
          <cell r="H3542" t="str">
            <v>NotSelf</v>
          </cell>
        </row>
        <row r="3543">
          <cell r="H3543" t="str">
            <v>NotSelf</v>
          </cell>
        </row>
        <row r="3544">
          <cell r="H3544" t="str">
            <v>NotSelf</v>
          </cell>
        </row>
        <row r="3545">
          <cell r="H3545" t="str">
            <v>NotSelf</v>
          </cell>
        </row>
        <row r="3546">
          <cell r="H3546" t="str">
            <v>NotSelf</v>
          </cell>
        </row>
        <row r="3547">
          <cell r="H3547" t="str">
            <v>NotSelf</v>
          </cell>
        </row>
        <row r="3548">
          <cell r="H3548" t="str">
            <v>NotSelf</v>
          </cell>
        </row>
        <row r="3549">
          <cell r="H3549" t="str">
            <v>NotSelf</v>
          </cell>
        </row>
        <row r="3550">
          <cell r="H3550" t="str">
            <v>NotSelf</v>
          </cell>
        </row>
        <row r="3551">
          <cell r="H3551" t="str">
            <v>NotSelf</v>
          </cell>
        </row>
        <row r="3552">
          <cell r="H3552" t="str">
            <v>NotSelf</v>
          </cell>
        </row>
        <row r="3553">
          <cell r="H3553" t="str">
            <v>NotSelf</v>
          </cell>
        </row>
        <row r="3554">
          <cell r="H3554" t="str">
            <v>NotSelf</v>
          </cell>
        </row>
        <row r="3555">
          <cell r="H3555" t="str">
            <v>NotSelf</v>
          </cell>
        </row>
        <row r="3556">
          <cell r="H3556" t="str">
            <v>NotSelf</v>
          </cell>
        </row>
        <row r="3557">
          <cell r="H3557" t="str">
            <v>NotSelf</v>
          </cell>
        </row>
        <row r="3558">
          <cell r="H3558" t="str">
            <v>NotSelf</v>
          </cell>
        </row>
        <row r="3559">
          <cell r="H3559" t="str">
            <v>NotSelf</v>
          </cell>
        </row>
        <row r="3560">
          <cell r="H3560" t="str">
            <v>NotSelf</v>
          </cell>
        </row>
        <row r="3561">
          <cell r="H3561" t="str">
            <v>NotSelf</v>
          </cell>
        </row>
        <row r="3562">
          <cell r="H3562" t="str">
            <v>NotSelf</v>
          </cell>
        </row>
        <row r="3563">
          <cell r="H3563" t="str">
            <v>NotSelf</v>
          </cell>
        </row>
        <row r="3564">
          <cell r="H3564" t="str">
            <v>NotSelf</v>
          </cell>
        </row>
        <row r="3565">
          <cell r="H3565" t="str">
            <v>NotSelf</v>
          </cell>
        </row>
        <row r="3566">
          <cell r="H3566" t="str">
            <v>NotSelf</v>
          </cell>
        </row>
        <row r="3567">
          <cell r="H3567" t="str">
            <v>NotSelf</v>
          </cell>
        </row>
        <row r="3568">
          <cell r="H3568" t="str">
            <v>NotSelf</v>
          </cell>
        </row>
        <row r="3569">
          <cell r="H3569" t="str">
            <v>NotSelf</v>
          </cell>
        </row>
        <row r="3570">
          <cell r="H3570" t="str">
            <v>NotSelf</v>
          </cell>
        </row>
        <row r="3571">
          <cell r="H3571" t="str">
            <v>NotSelf</v>
          </cell>
        </row>
        <row r="3572">
          <cell r="H3572" t="str">
            <v>NotSelf</v>
          </cell>
        </row>
        <row r="3573">
          <cell r="H3573" t="str">
            <v>NotSelf</v>
          </cell>
        </row>
        <row r="3574">
          <cell r="H3574" t="str">
            <v>NotSelf</v>
          </cell>
        </row>
        <row r="3575">
          <cell r="H3575" t="str">
            <v>NotSelf</v>
          </cell>
        </row>
        <row r="3576">
          <cell r="H3576" t="str">
            <v>NotSelf</v>
          </cell>
        </row>
        <row r="3577">
          <cell r="H3577" t="str">
            <v>NotSelf</v>
          </cell>
        </row>
        <row r="3578">
          <cell r="H3578" t="str">
            <v>NotSelf</v>
          </cell>
        </row>
        <row r="3579">
          <cell r="H3579" t="str">
            <v>NotSelf</v>
          </cell>
        </row>
        <row r="3580">
          <cell r="H3580" t="str">
            <v>NotSelf</v>
          </cell>
        </row>
        <row r="3581">
          <cell r="H3581" t="str">
            <v>NotSelf</v>
          </cell>
        </row>
        <row r="3582">
          <cell r="H3582" t="str">
            <v>NotSelf</v>
          </cell>
        </row>
        <row r="3583">
          <cell r="H3583" t="str">
            <v>NotSelf</v>
          </cell>
        </row>
        <row r="3584">
          <cell r="H3584" t="str">
            <v>NotSelf</v>
          </cell>
        </row>
        <row r="3585">
          <cell r="H3585" t="str">
            <v>NotSelf</v>
          </cell>
        </row>
        <row r="3586">
          <cell r="H3586" t="str">
            <v>NotSelf</v>
          </cell>
        </row>
        <row r="3587">
          <cell r="H3587" t="str">
            <v>NotSelf</v>
          </cell>
        </row>
        <row r="3588">
          <cell r="H3588" t="str">
            <v>NotSelf</v>
          </cell>
        </row>
        <row r="3589">
          <cell r="H3589" t="str">
            <v>NotSelf</v>
          </cell>
        </row>
        <row r="3590">
          <cell r="H3590" t="str">
            <v>NotSelf</v>
          </cell>
        </row>
        <row r="3591">
          <cell r="H3591" t="str">
            <v>NotSelf</v>
          </cell>
        </row>
        <row r="3592">
          <cell r="H3592" t="str">
            <v>NotSelf</v>
          </cell>
        </row>
        <row r="3593">
          <cell r="H3593" t="str">
            <v>NotSelf</v>
          </cell>
        </row>
        <row r="3594">
          <cell r="H3594" t="str">
            <v>NotSelf</v>
          </cell>
        </row>
        <row r="3595">
          <cell r="H3595" t="str">
            <v>NotSelf</v>
          </cell>
        </row>
        <row r="3596">
          <cell r="H3596" t="str">
            <v>NotSelf</v>
          </cell>
        </row>
        <row r="3597">
          <cell r="H3597" t="str">
            <v>NotSelf</v>
          </cell>
        </row>
        <row r="3598">
          <cell r="H3598" t="str">
            <v>NotSelf</v>
          </cell>
        </row>
        <row r="3599">
          <cell r="H3599" t="str">
            <v>NotSelf</v>
          </cell>
        </row>
        <row r="3600">
          <cell r="H3600" t="str">
            <v>NotSelf</v>
          </cell>
        </row>
        <row r="3601">
          <cell r="H3601" t="str">
            <v>NotSelf</v>
          </cell>
        </row>
        <row r="3602">
          <cell r="H3602" t="str">
            <v>NotSelf</v>
          </cell>
        </row>
        <row r="3603">
          <cell r="H3603" t="str">
            <v>NotSelf</v>
          </cell>
        </row>
        <row r="3604">
          <cell r="H3604" t="str">
            <v>NotSelf</v>
          </cell>
        </row>
        <row r="3605">
          <cell r="H3605" t="str">
            <v>NotSelf</v>
          </cell>
        </row>
        <row r="3606">
          <cell r="H3606" t="str">
            <v>NotSelf</v>
          </cell>
        </row>
        <row r="3607">
          <cell r="H3607" t="str">
            <v>NotSelf</v>
          </cell>
        </row>
        <row r="3608">
          <cell r="H3608" t="str">
            <v>NotSelf</v>
          </cell>
        </row>
        <row r="3609">
          <cell r="H3609" t="str">
            <v>NotSelf</v>
          </cell>
        </row>
        <row r="3610">
          <cell r="H3610" t="str">
            <v>NotSelf</v>
          </cell>
        </row>
        <row r="3611">
          <cell r="H3611" t="str">
            <v>NotSelf</v>
          </cell>
        </row>
        <row r="3612">
          <cell r="H3612" t="str">
            <v>NotSelf</v>
          </cell>
        </row>
        <row r="3613">
          <cell r="H3613" t="str">
            <v>NotSelf</v>
          </cell>
        </row>
        <row r="3614">
          <cell r="H3614" t="str">
            <v>NotSelf</v>
          </cell>
        </row>
        <row r="3615">
          <cell r="H3615" t="str">
            <v>NotSelf</v>
          </cell>
        </row>
        <row r="3616">
          <cell r="H3616" t="str">
            <v>NotSelf</v>
          </cell>
        </row>
        <row r="3617">
          <cell r="H3617" t="str">
            <v>NotSelf</v>
          </cell>
        </row>
        <row r="3618">
          <cell r="H3618" t="str">
            <v>NotSelf</v>
          </cell>
        </row>
        <row r="3619">
          <cell r="H3619" t="str">
            <v>NotSelf</v>
          </cell>
        </row>
        <row r="3620">
          <cell r="H3620" t="str">
            <v>NotSelf</v>
          </cell>
        </row>
        <row r="3621">
          <cell r="H3621" t="str">
            <v>NotSelf</v>
          </cell>
        </row>
        <row r="3622">
          <cell r="H3622" t="str">
            <v>NotSelf</v>
          </cell>
        </row>
        <row r="3623">
          <cell r="H3623" t="str">
            <v>NotSelf</v>
          </cell>
        </row>
        <row r="3624">
          <cell r="H3624" t="str">
            <v>NotSelf</v>
          </cell>
        </row>
        <row r="3625">
          <cell r="H3625" t="str">
            <v>NotSelf</v>
          </cell>
        </row>
        <row r="3626">
          <cell r="H3626" t="str">
            <v>NotSelf</v>
          </cell>
        </row>
        <row r="3627">
          <cell r="H3627" t="str">
            <v>NotSelf</v>
          </cell>
        </row>
        <row r="3628">
          <cell r="H3628" t="str">
            <v>NotSelf</v>
          </cell>
        </row>
        <row r="3629">
          <cell r="H3629" t="str">
            <v>NotSelf</v>
          </cell>
        </row>
        <row r="3630">
          <cell r="H3630" t="str">
            <v>NotSelf</v>
          </cell>
        </row>
        <row r="3631">
          <cell r="H3631" t="str">
            <v>NotSelf</v>
          </cell>
        </row>
        <row r="3632">
          <cell r="H3632" t="str">
            <v>NotSelf</v>
          </cell>
        </row>
        <row r="3633">
          <cell r="H3633" t="str">
            <v>NotSelf</v>
          </cell>
        </row>
        <row r="3634">
          <cell r="H3634" t="str">
            <v>NotSelf</v>
          </cell>
        </row>
        <row r="3635">
          <cell r="H3635" t="str">
            <v>NotSelf</v>
          </cell>
        </row>
        <row r="3636">
          <cell r="H3636" t="str">
            <v>NotSelf</v>
          </cell>
        </row>
        <row r="3637">
          <cell r="H3637" t="str">
            <v>NotSelf</v>
          </cell>
        </row>
        <row r="3638">
          <cell r="H3638" t="str">
            <v>NotSelf</v>
          </cell>
        </row>
        <row r="3639">
          <cell r="H3639" t="str">
            <v>NotSelf</v>
          </cell>
        </row>
        <row r="3640">
          <cell r="H3640" t="str">
            <v>NotSelf</v>
          </cell>
        </row>
        <row r="3641">
          <cell r="H3641" t="str">
            <v>NotSelf</v>
          </cell>
        </row>
        <row r="3642">
          <cell r="H3642" t="str">
            <v>NotSelf</v>
          </cell>
        </row>
        <row r="3643">
          <cell r="H3643" t="str">
            <v>NotSelf</v>
          </cell>
        </row>
        <row r="3644">
          <cell r="H3644" t="str">
            <v>NotSelf</v>
          </cell>
        </row>
        <row r="3645">
          <cell r="H3645" t="str">
            <v>NotSelf</v>
          </cell>
        </row>
        <row r="3646">
          <cell r="H3646" t="str">
            <v>NotSelf</v>
          </cell>
        </row>
        <row r="3647">
          <cell r="H3647" t="str">
            <v>NotSelf</v>
          </cell>
        </row>
        <row r="3648">
          <cell r="H3648" t="str">
            <v>NotSelf</v>
          </cell>
        </row>
        <row r="3649">
          <cell r="H3649" t="str">
            <v>NotSelf</v>
          </cell>
        </row>
        <row r="3650">
          <cell r="H3650" t="str">
            <v>NotSelf</v>
          </cell>
        </row>
        <row r="3651">
          <cell r="H3651" t="str">
            <v>NotSelf</v>
          </cell>
        </row>
        <row r="3652">
          <cell r="H3652" t="str">
            <v>NotSelf</v>
          </cell>
        </row>
        <row r="3653">
          <cell r="H3653" t="str">
            <v>NotSelf</v>
          </cell>
        </row>
        <row r="3654">
          <cell r="H3654" t="str">
            <v>NotSelf</v>
          </cell>
        </row>
        <row r="3655">
          <cell r="H3655" t="str">
            <v>NotSelf</v>
          </cell>
        </row>
        <row r="3656">
          <cell r="H3656" t="str">
            <v>NotSelf</v>
          </cell>
        </row>
        <row r="3657">
          <cell r="H3657" t="str">
            <v>NotSelf</v>
          </cell>
        </row>
        <row r="3658">
          <cell r="H3658" t="str">
            <v>NotSelf</v>
          </cell>
        </row>
        <row r="3659">
          <cell r="H3659" t="str">
            <v>NotSelf</v>
          </cell>
        </row>
        <row r="3660">
          <cell r="H3660" t="str">
            <v>NotSelf</v>
          </cell>
        </row>
        <row r="3661">
          <cell r="H3661" t="str">
            <v>NotSelf</v>
          </cell>
        </row>
        <row r="3662">
          <cell r="H3662" t="str">
            <v>NotSelf</v>
          </cell>
        </row>
        <row r="3663">
          <cell r="H3663" t="str">
            <v>NotSelf</v>
          </cell>
        </row>
        <row r="3664">
          <cell r="H3664" t="str">
            <v>NotSelf</v>
          </cell>
        </row>
        <row r="3665">
          <cell r="H3665" t="str">
            <v>NotSelf</v>
          </cell>
        </row>
        <row r="3666">
          <cell r="H3666" t="str">
            <v>NotSelf</v>
          </cell>
        </row>
        <row r="3667">
          <cell r="H3667" t="str">
            <v>NotSelf</v>
          </cell>
        </row>
        <row r="3668">
          <cell r="H3668" t="str">
            <v>NotSelf</v>
          </cell>
        </row>
        <row r="3669">
          <cell r="H3669" t="str">
            <v>NotSelf</v>
          </cell>
        </row>
        <row r="3670">
          <cell r="H3670" t="str">
            <v>NotSelf</v>
          </cell>
        </row>
        <row r="3671">
          <cell r="H3671" t="str">
            <v>NotSelf</v>
          </cell>
        </row>
        <row r="3672">
          <cell r="H3672" t="str">
            <v>NotSelf</v>
          </cell>
        </row>
        <row r="3673">
          <cell r="H3673" t="str">
            <v>NotSelf</v>
          </cell>
        </row>
        <row r="3674">
          <cell r="H3674" t="str">
            <v>NotSelf</v>
          </cell>
        </row>
        <row r="3675">
          <cell r="H3675" t="str">
            <v>NotSelf</v>
          </cell>
        </row>
        <row r="3676">
          <cell r="H3676" t="str">
            <v>NotSelf</v>
          </cell>
        </row>
        <row r="3677">
          <cell r="H3677" t="str">
            <v>NotSelf</v>
          </cell>
        </row>
        <row r="3678">
          <cell r="H3678" t="str">
            <v>NotSelf</v>
          </cell>
        </row>
        <row r="3679">
          <cell r="H3679" t="str">
            <v>NotSelf</v>
          </cell>
        </row>
        <row r="3680">
          <cell r="H3680" t="str">
            <v>NotSelf</v>
          </cell>
        </row>
        <row r="3681">
          <cell r="H3681" t="str">
            <v>NotSelf</v>
          </cell>
        </row>
        <row r="3682">
          <cell r="H3682" t="str">
            <v>NotSelf</v>
          </cell>
        </row>
        <row r="3683">
          <cell r="H3683" t="str">
            <v>NotSelf</v>
          </cell>
        </row>
        <row r="3684">
          <cell r="H3684" t="str">
            <v>NotSelf</v>
          </cell>
        </row>
        <row r="3685">
          <cell r="H3685" t="str">
            <v>NotSelf</v>
          </cell>
        </row>
        <row r="3686">
          <cell r="H3686" t="str">
            <v>NotSelf</v>
          </cell>
        </row>
        <row r="3687">
          <cell r="H3687" t="str">
            <v>NotSelf</v>
          </cell>
        </row>
        <row r="3688">
          <cell r="H3688" t="str">
            <v>NotSelf</v>
          </cell>
        </row>
        <row r="3689">
          <cell r="H3689" t="str">
            <v>NotSelf</v>
          </cell>
        </row>
        <row r="3690">
          <cell r="H3690" t="str">
            <v>NotSelf</v>
          </cell>
        </row>
        <row r="3691">
          <cell r="H3691" t="str">
            <v>NotSelf</v>
          </cell>
        </row>
        <row r="3692">
          <cell r="H3692" t="str">
            <v>NotSelf</v>
          </cell>
        </row>
        <row r="3693">
          <cell r="H3693" t="str">
            <v>NotSelf</v>
          </cell>
        </row>
        <row r="3694">
          <cell r="H3694" t="str">
            <v>NotSelf</v>
          </cell>
        </row>
        <row r="3695">
          <cell r="H3695" t="str">
            <v>NotSelf</v>
          </cell>
        </row>
        <row r="3696">
          <cell r="H3696" t="str">
            <v>NotSelf</v>
          </cell>
        </row>
        <row r="3697">
          <cell r="H3697" t="str">
            <v>NotSelf</v>
          </cell>
        </row>
        <row r="3698">
          <cell r="H3698" t="str">
            <v>NotSelf</v>
          </cell>
        </row>
        <row r="3699">
          <cell r="H3699" t="str">
            <v>NotSelf</v>
          </cell>
        </row>
        <row r="3700">
          <cell r="H3700" t="str">
            <v>NotSelf</v>
          </cell>
        </row>
        <row r="3701">
          <cell r="H3701" t="str">
            <v>NotSelf</v>
          </cell>
        </row>
        <row r="3702">
          <cell r="H3702" t="str">
            <v>NotSelf</v>
          </cell>
        </row>
        <row r="3703">
          <cell r="H3703" t="str">
            <v>NotSelf</v>
          </cell>
        </row>
        <row r="3704">
          <cell r="H3704" t="str">
            <v>NotSelf</v>
          </cell>
        </row>
        <row r="3705">
          <cell r="H3705" t="str">
            <v>NotSelf</v>
          </cell>
        </row>
        <row r="3706">
          <cell r="H3706" t="str">
            <v>NotSelf</v>
          </cell>
        </row>
        <row r="3707">
          <cell r="H3707" t="str">
            <v>NotSelf</v>
          </cell>
        </row>
        <row r="3708">
          <cell r="H3708" t="str">
            <v>NotSelf</v>
          </cell>
        </row>
        <row r="3709">
          <cell r="H3709" t="str">
            <v>NotSelf</v>
          </cell>
        </row>
        <row r="3710">
          <cell r="H3710" t="str">
            <v>NotSelf</v>
          </cell>
        </row>
        <row r="3711">
          <cell r="H3711" t="str">
            <v>NotSelf</v>
          </cell>
        </row>
        <row r="3712">
          <cell r="H3712" t="str">
            <v>NotSelf</v>
          </cell>
        </row>
        <row r="3713">
          <cell r="H3713" t="str">
            <v>NotSelf</v>
          </cell>
        </row>
        <row r="3714">
          <cell r="H3714" t="str">
            <v>NotSelf</v>
          </cell>
        </row>
        <row r="3715">
          <cell r="H3715" t="str">
            <v>NotSelf</v>
          </cell>
        </row>
        <row r="3716">
          <cell r="H3716" t="str">
            <v>NotSelf</v>
          </cell>
        </row>
        <row r="3717">
          <cell r="H3717" t="str">
            <v>NotSelf</v>
          </cell>
        </row>
        <row r="3718">
          <cell r="H3718" t="str">
            <v>NotSelf</v>
          </cell>
        </row>
        <row r="3719">
          <cell r="H3719" t="str">
            <v>NotSelf</v>
          </cell>
        </row>
        <row r="3720">
          <cell r="H3720" t="str">
            <v>NotSelf</v>
          </cell>
        </row>
        <row r="3721">
          <cell r="H3721" t="str">
            <v>NotSelf</v>
          </cell>
        </row>
        <row r="3722">
          <cell r="H3722" t="str">
            <v>NotSelf</v>
          </cell>
        </row>
        <row r="3723">
          <cell r="H3723" t="str">
            <v>NotSelf</v>
          </cell>
        </row>
        <row r="3724">
          <cell r="H3724" t="str">
            <v>NotSelf</v>
          </cell>
        </row>
        <row r="3725">
          <cell r="H3725" t="str">
            <v>NotSelf</v>
          </cell>
        </row>
        <row r="3726">
          <cell r="H3726" t="str">
            <v>NotSelf</v>
          </cell>
        </row>
        <row r="3727">
          <cell r="H3727" t="str">
            <v>NotSelf</v>
          </cell>
        </row>
        <row r="3728">
          <cell r="H3728" t="str">
            <v>NotSelf</v>
          </cell>
        </row>
        <row r="3729">
          <cell r="H3729" t="str">
            <v>NotSelf</v>
          </cell>
        </row>
        <row r="3730">
          <cell r="H3730" t="str">
            <v>NotSelf</v>
          </cell>
        </row>
        <row r="3731">
          <cell r="H3731" t="str">
            <v>NotSelf</v>
          </cell>
        </row>
        <row r="3732">
          <cell r="H3732" t="str">
            <v>NotSelf</v>
          </cell>
        </row>
        <row r="3733">
          <cell r="H3733" t="str">
            <v>NotSelf</v>
          </cell>
        </row>
        <row r="3734">
          <cell r="H3734" t="str">
            <v>NotSelf</v>
          </cell>
        </row>
        <row r="3735">
          <cell r="H3735" t="str">
            <v>NotSelf</v>
          </cell>
        </row>
        <row r="3736">
          <cell r="H3736" t="str">
            <v>NotSelf</v>
          </cell>
        </row>
        <row r="3737">
          <cell r="H3737" t="str">
            <v>NotSelf</v>
          </cell>
        </row>
        <row r="3738">
          <cell r="H3738" t="str">
            <v>NotSelf</v>
          </cell>
        </row>
        <row r="3739">
          <cell r="H3739" t="str">
            <v>NotSelf</v>
          </cell>
        </row>
        <row r="3740">
          <cell r="H3740" t="str">
            <v>NotSelf</v>
          </cell>
        </row>
        <row r="3741">
          <cell r="H3741" t="str">
            <v>NotSelf</v>
          </cell>
        </row>
        <row r="3742">
          <cell r="H3742" t="str">
            <v>NotSelf</v>
          </cell>
        </row>
        <row r="3743">
          <cell r="H3743" t="str">
            <v>NotSelf</v>
          </cell>
        </row>
        <row r="3744">
          <cell r="H3744" t="str">
            <v>NotSelf</v>
          </cell>
        </row>
        <row r="3745">
          <cell r="H3745" t="str">
            <v>NotSelf</v>
          </cell>
        </row>
        <row r="3746">
          <cell r="H3746" t="str">
            <v>NotSelf</v>
          </cell>
        </row>
        <row r="3747">
          <cell r="H3747" t="str">
            <v>NotSelf</v>
          </cell>
        </row>
        <row r="3748">
          <cell r="H3748" t="str">
            <v>NotSelf</v>
          </cell>
        </row>
        <row r="3749">
          <cell r="H3749" t="str">
            <v>NotSelf</v>
          </cell>
        </row>
        <row r="3750">
          <cell r="H3750" t="str">
            <v>NotSelf</v>
          </cell>
        </row>
        <row r="3751">
          <cell r="H3751" t="str">
            <v>NotSelf</v>
          </cell>
        </row>
        <row r="3752">
          <cell r="H3752" t="str">
            <v>NotSelf</v>
          </cell>
        </row>
        <row r="3753">
          <cell r="H3753" t="str">
            <v>NotSelf</v>
          </cell>
        </row>
        <row r="3754">
          <cell r="H3754" t="str">
            <v>NotSelf</v>
          </cell>
        </row>
        <row r="3755">
          <cell r="H3755" t="str">
            <v>NotSelf</v>
          </cell>
        </row>
        <row r="3756">
          <cell r="H3756" t="str">
            <v>NotSelf</v>
          </cell>
        </row>
        <row r="3757">
          <cell r="H3757" t="str">
            <v>NotSelf</v>
          </cell>
        </row>
        <row r="3758">
          <cell r="H3758" t="str">
            <v>NotSelf</v>
          </cell>
        </row>
        <row r="3759">
          <cell r="H3759" t="str">
            <v>NotSelf</v>
          </cell>
        </row>
        <row r="3760">
          <cell r="H3760" t="str">
            <v>NotSelf</v>
          </cell>
        </row>
        <row r="3761">
          <cell r="H3761" t="str">
            <v>NotSelf</v>
          </cell>
        </row>
        <row r="3762">
          <cell r="H3762" t="str">
            <v>NotSelf</v>
          </cell>
        </row>
        <row r="3763">
          <cell r="H3763" t="str">
            <v>NotSelf</v>
          </cell>
        </row>
        <row r="3764">
          <cell r="H3764" t="str">
            <v>NotSelf</v>
          </cell>
        </row>
        <row r="3765">
          <cell r="H3765" t="str">
            <v>NotSelf</v>
          </cell>
        </row>
        <row r="3766">
          <cell r="H3766" t="str">
            <v>NotSelf</v>
          </cell>
        </row>
        <row r="3767">
          <cell r="H3767" t="str">
            <v>NotSelf</v>
          </cell>
        </row>
        <row r="3768">
          <cell r="H3768" t="str">
            <v>NotSelf</v>
          </cell>
        </row>
        <row r="3769">
          <cell r="H3769" t="str">
            <v>NotSelf</v>
          </cell>
        </row>
        <row r="3770">
          <cell r="H3770" t="str">
            <v>NotSelf</v>
          </cell>
        </row>
        <row r="3771">
          <cell r="H3771" t="str">
            <v>NotSelf</v>
          </cell>
        </row>
        <row r="3772">
          <cell r="H3772" t="str">
            <v>NotSelf</v>
          </cell>
        </row>
        <row r="3773">
          <cell r="H3773" t="str">
            <v>NotSelf</v>
          </cell>
        </row>
        <row r="3774">
          <cell r="H3774" t="str">
            <v>NotSelf</v>
          </cell>
        </row>
        <row r="3775">
          <cell r="H3775" t="str">
            <v>NotSelf</v>
          </cell>
        </row>
        <row r="3776">
          <cell r="H3776" t="str">
            <v>NotSelf</v>
          </cell>
        </row>
        <row r="3777">
          <cell r="H3777" t="str">
            <v>NotSelf</v>
          </cell>
        </row>
        <row r="3778">
          <cell r="H3778" t="str">
            <v>NotSelf</v>
          </cell>
        </row>
        <row r="3779">
          <cell r="H3779" t="str">
            <v>NotSelf</v>
          </cell>
        </row>
        <row r="3780">
          <cell r="H3780" t="str">
            <v>NotSelf</v>
          </cell>
        </row>
        <row r="3781">
          <cell r="H3781" t="str">
            <v>NotSelf</v>
          </cell>
        </row>
        <row r="3782">
          <cell r="H3782" t="str">
            <v>NotSelf</v>
          </cell>
        </row>
        <row r="3783">
          <cell r="H3783" t="str">
            <v>NotSelf</v>
          </cell>
        </row>
        <row r="3784">
          <cell r="H3784" t="str">
            <v>NotSelf</v>
          </cell>
        </row>
        <row r="3785">
          <cell r="H3785" t="str">
            <v>NotSelf</v>
          </cell>
        </row>
        <row r="3786">
          <cell r="H3786" t="str">
            <v>NotSelf</v>
          </cell>
        </row>
        <row r="3787">
          <cell r="H3787" t="str">
            <v>NotSelf</v>
          </cell>
        </row>
        <row r="3788">
          <cell r="H3788" t="str">
            <v>NotSelf</v>
          </cell>
        </row>
        <row r="3789">
          <cell r="H3789" t="str">
            <v>NotSelf</v>
          </cell>
        </row>
        <row r="3790">
          <cell r="H3790" t="str">
            <v>NotSelf</v>
          </cell>
        </row>
        <row r="3791">
          <cell r="H3791" t="str">
            <v>NotSelf</v>
          </cell>
        </row>
        <row r="3792">
          <cell r="H3792" t="str">
            <v>NotSelf</v>
          </cell>
        </row>
        <row r="3793">
          <cell r="H3793" t="str">
            <v>NotSelf</v>
          </cell>
        </row>
        <row r="3794">
          <cell r="H3794" t="str">
            <v>NotSelf</v>
          </cell>
        </row>
        <row r="3795">
          <cell r="H3795" t="str">
            <v>NotSelf</v>
          </cell>
        </row>
        <row r="3796">
          <cell r="H3796" t="str">
            <v>NotSelf</v>
          </cell>
        </row>
        <row r="3797">
          <cell r="H3797" t="str">
            <v>NotSelf</v>
          </cell>
        </row>
        <row r="3798">
          <cell r="H3798" t="str">
            <v>NotSelf</v>
          </cell>
        </row>
        <row r="3799">
          <cell r="H3799" t="str">
            <v>NotSelf</v>
          </cell>
        </row>
        <row r="3800">
          <cell r="H3800" t="str">
            <v>NotSelf</v>
          </cell>
        </row>
        <row r="3801">
          <cell r="H3801" t="str">
            <v>NotSelf</v>
          </cell>
        </row>
        <row r="3802">
          <cell r="H3802" t="str">
            <v>NotSelf</v>
          </cell>
        </row>
        <row r="3803">
          <cell r="H3803" t="str">
            <v>NotSelf</v>
          </cell>
        </row>
        <row r="3804">
          <cell r="H3804" t="str">
            <v>NotSelf</v>
          </cell>
        </row>
        <row r="3805">
          <cell r="H3805" t="str">
            <v>NotSelf</v>
          </cell>
        </row>
        <row r="3806">
          <cell r="H3806" t="str">
            <v>NotSelf</v>
          </cell>
        </row>
        <row r="3807">
          <cell r="H3807" t="str">
            <v>NotSelf</v>
          </cell>
        </row>
        <row r="3808">
          <cell r="H3808" t="str">
            <v>NotSelf</v>
          </cell>
        </row>
        <row r="3809">
          <cell r="H3809" t="str">
            <v>NotSelf</v>
          </cell>
        </row>
        <row r="3810">
          <cell r="H3810" t="str">
            <v>NotSelf</v>
          </cell>
        </row>
        <row r="3811">
          <cell r="H3811" t="str">
            <v>NotSelf</v>
          </cell>
        </row>
        <row r="3812">
          <cell r="H3812" t="str">
            <v>NotSelf</v>
          </cell>
        </row>
        <row r="3813">
          <cell r="H3813" t="str">
            <v>NotSelf</v>
          </cell>
        </row>
        <row r="3814">
          <cell r="H3814" t="str">
            <v>NotSelf</v>
          </cell>
        </row>
        <row r="3815">
          <cell r="H3815" t="str">
            <v>NotSelf</v>
          </cell>
        </row>
        <row r="3816">
          <cell r="H3816" t="str">
            <v>NotSelf</v>
          </cell>
        </row>
        <row r="3817">
          <cell r="H3817" t="str">
            <v>NotSelf</v>
          </cell>
        </row>
        <row r="3818">
          <cell r="H3818" t="str">
            <v>NotSelf</v>
          </cell>
        </row>
        <row r="3819">
          <cell r="H3819" t="str">
            <v>NotSelf</v>
          </cell>
        </row>
        <row r="3820">
          <cell r="H3820" t="str">
            <v>NotSelf</v>
          </cell>
        </row>
        <row r="3821">
          <cell r="H3821" t="str">
            <v>NotSelf</v>
          </cell>
        </row>
        <row r="3822">
          <cell r="H3822" t="str">
            <v>NotSelf</v>
          </cell>
        </row>
        <row r="3823">
          <cell r="H3823" t="str">
            <v>NotSelf</v>
          </cell>
        </row>
        <row r="3824">
          <cell r="H3824" t="str">
            <v>NotSelf</v>
          </cell>
        </row>
        <row r="3825">
          <cell r="H3825" t="str">
            <v>NotSelf</v>
          </cell>
        </row>
        <row r="3826">
          <cell r="H3826" t="str">
            <v>NotSelf</v>
          </cell>
        </row>
        <row r="3827">
          <cell r="H3827" t="str">
            <v>NotSelf</v>
          </cell>
        </row>
        <row r="3828">
          <cell r="H3828" t="str">
            <v>NotSelf</v>
          </cell>
        </row>
        <row r="3829">
          <cell r="H3829" t="str">
            <v>NotSelf</v>
          </cell>
        </row>
        <row r="3830">
          <cell r="H3830" t="str">
            <v>NotSelf</v>
          </cell>
        </row>
        <row r="3831">
          <cell r="H3831" t="str">
            <v>NotSelf</v>
          </cell>
        </row>
        <row r="3832">
          <cell r="H3832" t="str">
            <v>NotSelf</v>
          </cell>
        </row>
        <row r="3833">
          <cell r="H3833" t="str">
            <v>NotSelf</v>
          </cell>
        </row>
        <row r="3834">
          <cell r="H3834" t="str">
            <v>NotSelf</v>
          </cell>
        </row>
        <row r="3835">
          <cell r="H3835" t="str">
            <v>NotSelf</v>
          </cell>
        </row>
        <row r="3836">
          <cell r="H3836" t="str">
            <v>NotSelf</v>
          </cell>
        </row>
        <row r="3837">
          <cell r="H3837" t="str">
            <v>NotSelf</v>
          </cell>
        </row>
        <row r="3838">
          <cell r="H3838" t="str">
            <v>NotSelf</v>
          </cell>
        </row>
        <row r="3839">
          <cell r="H3839" t="str">
            <v>NotSelf</v>
          </cell>
        </row>
        <row r="3840">
          <cell r="H3840" t="str">
            <v>NotSelf</v>
          </cell>
        </row>
        <row r="3841">
          <cell r="H3841" t="str">
            <v>NotSelf</v>
          </cell>
        </row>
        <row r="3842">
          <cell r="H3842" t="str">
            <v>NotSelf</v>
          </cell>
        </row>
        <row r="3843">
          <cell r="H3843" t="str">
            <v>NotSelf</v>
          </cell>
        </row>
        <row r="3844">
          <cell r="H3844" t="str">
            <v>NotSelf</v>
          </cell>
        </row>
        <row r="3845">
          <cell r="H3845" t="str">
            <v>NotSelf</v>
          </cell>
        </row>
        <row r="3846">
          <cell r="H3846" t="str">
            <v>NotSelf</v>
          </cell>
        </row>
        <row r="3847">
          <cell r="H3847" t="str">
            <v>NotSelf</v>
          </cell>
        </row>
        <row r="3848">
          <cell r="H3848" t="str">
            <v>NotSelf</v>
          </cell>
        </row>
        <row r="3849">
          <cell r="H3849" t="str">
            <v>NotSelf</v>
          </cell>
        </row>
        <row r="3850">
          <cell r="H3850" t="str">
            <v>NotSelf</v>
          </cell>
        </row>
        <row r="3851">
          <cell r="H3851" t="str">
            <v>NotSelf</v>
          </cell>
        </row>
        <row r="3852">
          <cell r="H3852" t="str">
            <v>NotSelf</v>
          </cell>
        </row>
        <row r="3853">
          <cell r="H3853" t="str">
            <v>NotSelf</v>
          </cell>
        </row>
        <row r="3854">
          <cell r="H3854" t="str">
            <v>NotSelf</v>
          </cell>
        </row>
        <row r="3855">
          <cell r="H3855" t="str">
            <v>NotSelf</v>
          </cell>
        </row>
        <row r="3856">
          <cell r="H3856" t="str">
            <v>NotSelf</v>
          </cell>
        </row>
        <row r="3857">
          <cell r="H3857" t="str">
            <v>NotSelf</v>
          </cell>
        </row>
        <row r="3858">
          <cell r="H3858" t="str">
            <v>NotSelf</v>
          </cell>
        </row>
        <row r="3859">
          <cell r="H3859" t="str">
            <v>NotSelf</v>
          </cell>
        </row>
        <row r="3860">
          <cell r="H3860" t="str">
            <v>NotSelf</v>
          </cell>
        </row>
        <row r="3861">
          <cell r="H3861" t="str">
            <v>NotSelf</v>
          </cell>
        </row>
        <row r="3862">
          <cell r="H3862" t="str">
            <v>NotSelf</v>
          </cell>
        </row>
        <row r="3863">
          <cell r="H3863" t="str">
            <v>NotSelf</v>
          </cell>
        </row>
        <row r="3864">
          <cell r="H3864" t="str">
            <v>NotSelf</v>
          </cell>
        </row>
        <row r="3865">
          <cell r="H3865" t="str">
            <v>NotSelf</v>
          </cell>
        </row>
        <row r="3866">
          <cell r="H3866" t="str">
            <v>NotSelf</v>
          </cell>
        </row>
        <row r="3867">
          <cell r="H3867" t="str">
            <v>NotSelf</v>
          </cell>
        </row>
        <row r="3868">
          <cell r="H3868" t="str">
            <v>NotSelf</v>
          </cell>
        </row>
        <row r="3869">
          <cell r="H3869" t="str">
            <v>NotSelf</v>
          </cell>
        </row>
        <row r="3870">
          <cell r="H3870" t="str">
            <v>NotSelf</v>
          </cell>
        </row>
        <row r="3871">
          <cell r="H3871" t="str">
            <v>NotSelf</v>
          </cell>
        </row>
        <row r="3872">
          <cell r="H3872" t="str">
            <v>NotSelf</v>
          </cell>
        </row>
        <row r="3873">
          <cell r="H3873" t="str">
            <v>NotSelf</v>
          </cell>
        </row>
        <row r="3874">
          <cell r="H3874" t="str">
            <v>NotSelf</v>
          </cell>
        </row>
        <row r="3875">
          <cell r="H3875" t="str">
            <v>NotSelf</v>
          </cell>
        </row>
        <row r="3876">
          <cell r="H3876" t="str">
            <v>NotSelf</v>
          </cell>
        </row>
        <row r="3877">
          <cell r="H3877" t="str">
            <v>NotSelf</v>
          </cell>
        </row>
        <row r="3878">
          <cell r="H3878" t="str">
            <v>NotSelf</v>
          </cell>
        </row>
        <row r="3879">
          <cell r="H3879" t="str">
            <v>NotSelf</v>
          </cell>
        </row>
        <row r="3880">
          <cell r="H3880" t="str">
            <v>NotSelf</v>
          </cell>
        </row>
        <row r="3881">
          <cell r="H3881" t="str">
            <v>NotSelf</v>
          </cell>
        </row>
        <row r="3882">
          <cell r="H3882" t="str">
            <v>NotSelf</v>
          </cell>
        </row>
        <row r="3883">
          <cell r="H3883" t="str">
            <v>NotSelf</v>
          </cell>
        </row>
        <row r="3884">
          <cell r="H3884" t="str">
            <v>NotSelf</v>
          </cell>
        </row>
        <row r="3885">
          <cell r="H3885" t="str">
            <v>NotSelf</v>
          </cell>
        </row>
        <row r="3886">
          <cell r="H3886" t="str">
            <v>NotSelf</v>
          </cell>
        </row>
        <row r="3887">
          <cell r="H3887" t="str">
            <v>NotSelf</v>
          </cell>
        </row>
        <row r="3888">
          <cell r="H3888" t="str">
            <v>NotSelf</v>
          </cell>
        </row>
        <row r="3889">
          <cell r="H3889" t="str">
            <v>NotSelf</v>
          </cell>
        </row>
        <row r="3890">
          <cell r="H3890" t="str">
            <v>NotSelf</v>
          </cell>
        </row>
        <row r="3891">
          <cell r="H3891" t="str">
            <v>NotSelf</v>
          </cell>
        </row>
        <row r="3892">
          <cell r="H3892" t="str">
            <v>NotSelf</v>
          </cell>
        </row>
        <row r="3893">
          <cell r="H3893" t="str">
            <v>NotSelf</v>
          </cell>
        </row>
        <row r="3894">
          <cell r="H3894" t="str">
            <v>NotSelf</v>
          </cell>
        </row>
        <row r="3895">
          <cell r="H3895" t="str">
            <v>NotSelf</v>
          </cell>
        </row>
        <row r="3896">
          <cell r="H3896" t="str">
            <v>NotSelf</v>
          </cell>
        </row>
        <row r="3897">
          <cell r="H3897" t="str">
            <v>NotSelf</v>
          </cell>
        </row>
        <row r="3898">
          <cell r="H3898" t="str">
            <v>NotSelf</v>
          </cell>
        </row>
        <row r="3899">
          <cell r="H3899" t="str">
            <v>NotSelf</v>
          </cell>
        </row>
        <row r="3900">
          <cell r="H3900" t="str">
            <v>NotSelf</v>
          </cell>
        </row>
        <row r="3901">
          <cell r="H3901" t="str">
            <v>NotSelf</v>
          </cell>
        </row>
        <row r="3902">
          <cell r="H3902" t="str">
            <v>NotSelf</v>
          </cell>
        </row>
        <row r="3903">
          <cell r="H3903" t="str">
            <v>NotSelf</v>
          </cell>
        </row>
        <row r="3904">
          <cell r="H3904" t="str">
            <v>NotSelf</v>
          </cell>
        </row>
        <row r="3905">
          <cell r="H3905" t="str">
            <v>NotSelf</v>
          </cell>
        </row>
        <row r="3906">
          <cell r="H3906" t="str">
            <v>NotSelf</v>
          </cell>
        </row>
        <row r="3907">
          <cell r="H3907" t="str">
            <v>NotSelf</v>
          </cell>
        </row>
        <row r="3908">
          <cell r="H3908" t="str">
            <v>NotSelf</v>
          </cell>
        </row>
        <row r="3909">
          <cell r="H3909" t="str">
            <v>NotSelf</v>
          </cell>
        </row>
        <row r="3910">
          <cell r="H3910" t="str">
            <v>NotSelf</v>
          </cell>
        </row>
        <row r="3911">
          <cell r="H3911" t="str">
            <v>NotSelf</v>
          </cell>
        </row>
        <row r="3912">
          <cell r="H3912" t="str">
            <v>NotSelf</v>
          </cell>
        </row>
        <row r="3913">
          <cell r="H3913" t="str">
            <v>NotSelf</v>
          </cell>
        </row>
        <row r="3914">
          <cell r="H3914" t="str">
            <v>NotSelf</v>
          </cell>
        </row>
        <row r="3915">
          <cell r="H3915" t="str">
            <v>NotSelf</v>
          </cell>
        </row>
        <row r="3916">
          <cell r="H3916" t="str">
            <v>NotSelf</v>
          </cell>
        </row>
        <row r="3917">
          <cell r="H3917" t="str">
            <v>NotSelf</v>
          </cell>
        </row>
        <row r="3918">
          <cell r="H3918" t="str">
            <v>NotSelf</v>
          </cell>
        </row>
        <row r="3919">
          <cell r="H3919" t="str">
            <v>NotSelf</v>
          </cell>
        </row>
        <row r="3920">
          <cell r="H3920" t="str">
            <v>NotSelf</v>
          </cell>
        </row>
        <row r="3921">
          <cell r="H3921" t="str">
            <v>NotSelf</v>
          </cell>
        </row>
        <row r="3922">
          <cell r="H3922" t="str">
            <v>NotSelf</v>
          </cell>
        </row>
        <row r="3923">
          <cell r="H3923" t="str">
            <v>NotSelf</v>
          </cell>
        </row>
        <row r="3924">
          <cell r="H3924" t="str">
            <v>NotSelf</v>
          </cell>
        </row>
        <row r="3925">
          <cell r="H3925" t="str">
            <v>NotSelf</v>
          </cell>
        </row>
        <row r="3926">
          <cell r="H3926" t="str">
            <v>NotSelf</v>
          </cell>
        </row>
        <row r="3927">
          <cell r="H3927" t="str">
            <v>NotSelf</v>
          </cell>
        </row>
        <row r="3928">
          <cell r="H3928" t="str">
            <v>NotSelf</v>
          </cell>
        </row>
        <row r="3929">
          <cell r="H3929" t="str">
            <v>NotSelf</v>
          </cell>
        </row>
        <row r="3930">
          <cell r="H3930" t="str">
            <v>NotSelf</v>
          </cell>
        </row>
        <row r="3931">
          <cell r="H3931" t="str">
            <v>NotSelf</v>
          </cell>
        </row>
        <row r="3932">
          <cell r="H3932" t="str">
            <v>NotSelf</v>
          </cell>
        </row>
        <row r="3933">
          <cell r="H3933" t="str">
            <v>NotSelf</v>
          </cell>
        </row>
        <row r="3934">
          <cell r="H3934" t="str">
            <v>NotSelf</v>
          </cell>
        </row>
        <row r="3935">
          <cell r="H3935" t="str">
            <v>NotSelf</v>
          </cell>
        </row>
        <row r="3936">
          <cell r="H3936" t="str">
            <v>NotSelf</v>
          </cell>
        </row>
        <row r="3937">
          <cell r="H3937" t="str">
            <v>NotSelf</v>
          </cell>
        </row>
        <row r="3938">
          <cell r="H3938" t="str">
            <v>NotSelf</v>
          </cell>
        </row>
        <row r="3939">
          <cell r="H3939" t="str">
            <v>NotSelf</v>
          </cell>
        </row>
        <row r="3940">
          <cell r="H3940" t="str">
            <v>NotSelf</v>
          </cell>
        </row>
        <row r="3941">
          <cell r="H3941" t="str">
            <v>NotSelf</v>
          </cell>
        </row>
        <row r="3942">
          <cell r="H3942" t="str">
            <v>NotSelf</v>
          </cell>
        </row>
        <row r="3943">
          <cell r="H3943" t="str">
            <v>NotSelf</v>
          </cell>
        </row>
        <row r="3944">
          <cell r="H3944" t="str">
            <v>NotSelf</v>
          </cell>
        </row>
        <row r="3945">
          <cell r="H3945" t="str">
            <v>NotSelf</v>
          </cell>
        </row>
        <row r="3946">
          <cell r="H3946" t="str">
            <v>NotSelf</v>
          </cell>
        </row>
        <row r="3947">
          <cell r="H3947" t="str">
            <v>NotSelf</v>
          </cell>
        </row>
        <row r="3948">
          <cell r="H3948" t="str">
            <v>NotSelf</v>
          </cell>
        </row>
        <row r="3949">
          <cell r="H3949" t="str">
            <v>NotSelf</v>
          </cell>
        </row>
        <row r="3950">
          <cell r="H3950" t="str">
            <v>NotSelf</v>
          </cell>
        </row>
        <row r="3951">
          <cell r="H3951" t="str">
            <v>NotSelf</v>
          </cell>
        </row>
        <row r="3952">
          <cell r="H3952" t="str">
            <v>NotSelf</v>
          </cell>
        </row>
        <row r="3953">
          <cell r="H3953" t="str">
            <v>NotSelf</v>
          </cell>
        </row>
        <row r="3954">
          <cell r="H3954" t="str">
            <v>NotSelf</v>
          </cell>
        </row>
        <row r="3955">
          <cell r="H3955" t="str">
            <v>NotSelf</v>
          </cell>
        </row>
        <row r="3956">
          <cell r="H3956" t="str">
            <v>NotSelf</v>
          </cell>
        </row>
        <row r="3957">
          <cell r="H3957" t="str">
            <v>NotSelf</v>
          </cell>
        </row>
        <row r="3958">
          <cell r="H3958" t="str">
            <v>NotSelf</v>
          </cell>
        </row>
        <row r="3959">
          <cell r="H3959" t="str">
            <v>NotSelf</v>
          </cell>
        </row>
        <row r="3960">
          <cell r="H3960" t="str">
            <v>NotSelf</v>
          </cell>
        </row>
        <row r="3961">
          <cell r="H3961" t="str">
            <v>NotSelf</v>
          </cell>
        </row>
        <row r="3962">
          <cell r="H3962" t="str">
            <v>NotSelf</v>
          </cell>
        </row>
        <row r="3963">
          <cell r="H3963" t="str">
            <v>NotSelf</v>
          </cell>
        </row>
        <row r="3964">
          <cell r="H3964" t="str">
            <v>NotSelf</v>
          </cell>
        </row>
        <row r="3965">
          <cell r="H3965" t="str">
            <v>NotSelf</v>
          </cell>
        </row>
        <row r="3966">
          <cell r="H3966" t="str">
            <v>NotSelf</v>
          </cell>
        </row>
        <row r="3967">
          <cell r="H3967" t="str">
            <v>NotSelf</v>
          </cell>
        </row>
        <row r="3968">
          <cell r="H3968" t="str">
            <v>NotSelf</v>
          </cell>
        </row>
        <row r="3969">
          <cell r="H3969" t="str">
            <v>NotSelf</v>
          </cell>
        </row>
        <row r="3970">
          <cell r="H3970" t="str">
            <v>NotSelf</v>
          </cell>
        </row>
        <row r="3971">
          <cell r="H3971" t="str">
            <v>NotSelf</v>
          </cell>
        </row>
        <row r="3972">
          <cell r="H3972" t="str">
            <v>NotSelf</v>
          </cell>
        </row>
        <row r="3973">
          <cell r="H3973" t="str">
            <v>NotSelf</v>
          </cell>
        </row>
        <row r="3974">
          <cell r="H3974" t="str">
            <v>NotSelf</v>
          </cell>
        </row>
        <row r="3975">
          <cell r="H3975" t="str">
            <v>NotSelf</v>
          </cell>
        </row>
        <row r="3976">
          <cell r="H3976" t="str">
            <v>NotSelf</v>
          </cell>
        </row>
        <row r="3977">
          <cell r="H3977" t="str">
            <v>NotSelf</v>
          </cell>
        </row>
        <row r="3978">
          <cell r="H3978" t="str">
            <v>NotSelf</v>
          </cell>
        </row>
        <row r="3979">
          <cell r="H3979" t="str">
            <v>NotSelf</v>
          </cell>
        </row>
        <row r="3980">
          <cell r="H3980" t="str">
            <v>NotSelf</v>
          </cell>
        </row>
        <row r="3981">
          <cell r="H3981" t="str">
            <v>NotSelf</v>
          </cell>
        </row>
        <row r="3982">
          <cell r="H3982" t="str">
            <v>NotSelf</v>
          </cell>
        </row>
        <row r="3983">
          <cell r="H3983" t="str">
            <v>NotSelf</v>
          </cell>
        </row>
        <row r="3984">
          <cell r="H3984" t="str">
            <v>NotSelf</v>
          </cell>
        </row>
        <row r="3985">
          <cell r="H3985" t="str">
            <v>NotSelf</v>
          </cell>
        </row>
        <row r="3986">
          <cell r="H3986" t="str">
            <v>NotSelf</v>
          </cell>
        </row>
        <row r="3987">
          <cell r="H3987" t="str">
            <v>NotSelf</v>
          </cell>
        </row>
        <row r="3988">
          <cell r="H3988" t="str">
            <v>NotSelf</v>
          </cell>
        </row>
        <row r="3989">
          <cell r="H3989" t="str">
            <v>NotSelf</v>
          </cell>
        </row>
        <row r="3990">
          <cell r="H3990" t="str">
            <v>NotSelf</v>
          </cell>
        </row>
        <row r="3991">
          <cell r="H3991" t="str">
            <v>NotSelf</v>
          </cell>
        </row>
        <row r="3992">
          <cell r="H3992" t="str">
            <v>NotSelf</v>
          </cell>
        </row>
        <row r="3993">
          <cell r="H3993" t="str">
            <v>NotSelf</v>
          </cell>
        </row>
        <row r="3994">
          <cell r="H3994" t="str">
            <v>NotSelf</v>
          </cell>
        </row>
        <row r="3995">
          <cell r="H3995" t="str">
            <v>NotSelf</v>
          </cell>
        </row>
        <row r="3996">
          <cell r="H3996" t="str">
            <v>NotSelf</v>
          </cell>
        </row>
        <row r="3997">
          <cell r="H3997" t="str">
            <v>NotSelf</v>
          </cell>
        </row>
        <row r="3998">
          <cell r="H3998" t="str">
            <v>NotSelf</v>
          </cell>
        </row>
        <row r="3999">
          <cell r="H3999" t="str">
            <v>NotSelf</v>
          </cell>
        </row>
        <row r="4000">
          <cell r="H4000" t="str">
            <v>NotSelf</v>
          </cell>
        </row>
        <row r="4001">
          <cell r="H4001" t="str">
            <v>NotSelf</v>
          </cell>
        </row>
        <row r="4002">
          <cell r="H4002" t="str">
            <v>NotSelf</v>
          </cell>
        </row>
        <row r="4003">
          <cell r="H4003" t="str">
            <v>NotSelf</v>
          </cell>
        </row>
        <row r="4004">
          <cell r="H4004" t="str">
            <v>NotSelf</v>
          </cell>
        </row>
        <row r="4005">
          <cell r="H4005" t="str">
            <v>NotSelf</v>
          </cell>
        </row>
        <row r="4006">
          <cell r="H4006" t="str">
            <v>NotSelf</v>
          </cell>
        </row>
        <row r="4007">
          <cell r="H4007" t="str">
            <v>NotSelf</v>
          </cell>
        </row>
        <row r="4008">
          <cell r="H4008" t="str">
            <v>NotSelf</v>
          </cell>
        </row>
        <row r="4009">
          <cell r="H4009" t="str">
            <v>NotSelf</v>
          </cell>
        </row>
        <row r="4010">
          <cell r="H4010" t="str">
            <v>NotSelf</v>
          </cell>
        </row>
        <row r="4011">
          <cell r="H4011" t="str">
            <v>NotSelf</v>
          </cell>
        </row>
        <row r="4012">
          <cell r="H4012" t="str">
            <v>NotSelf</v>
          </cell>
        </row>
        <row r="4013">
          <cell r="H4013" t="str">
            <v>NotSelf</v>
          </cell>
        </row>
        <row r="4014">
          <cell r="H4014" t="str">
            <v>NotSelf</v>
          </cell>
        </row>
        <row r="4015">
          <cell r="H4015" t="str">
            <v>NotSelf</v>
          </cell>
        </row>
        <row r="4016">
          <cell r="H4016" t="str">
            <v>NotSelf</v>
          </cell>
        </row>
        <row r="4017">
          <cell r="H4017" t="str">
            <v>NotSelf</v>
          </cell>
        </row>
        <row r="4018">
          <cell r="H4018" t="str">
            <v>NotSelf</v>
          </cell>
        </row>
        <row r="4019">
          <cell r="H4019" t="str">
            <v>NotSelf</v>
          </cell>
        </row>
        <row r="4020">
          <cell r="H4020" t="str">
            <v>NotSelf</v>
          </cell>
        </row>
        <row r="4021">
          <cell r="H4021" t="str">
            <v>NotSelf</v>
          </cell>
        </row>
        <row r="4022">
          <cell r="H4022" t="str">
            <v>NotSelf</v>
          </cell>
        </row>
        <row r="4023">
          <cell r="H4023" t="str">
            <v>NotSelf</v>
          </cell>
        </row>
        <row r="4024">
          <cell r="H4024" t="str">
            <v>NotSelf</v>
          </cell>
        </row>
        <row r="4025">
          <cell r="H4025" t="str">
            <v>NotSelf</v>
          </cell>
        </row>
        <row r="4026">
          <cell r="H4026" t="str">
            <v>NotSelf</v>
          </cell>
        </row>
        <row r="4027">
          <cell r="H4027" t="str">
            <v>NotSelf</v>
          </cell>
        </row>
        <row r="4028">
          <cell r="H4028" t="str">
            <v>NotSelf</v>
          </cell>
        </row>
        <row r="4029">
          <cell r="H4029" t="str">
            <v>NotSelf</v>
          </cell>
        </row>
        <row r="4030">
          <cell r="H4030" t="str">
            <v>NotSelf</v>
          </cell>
        </row>
        <row r="4031">
          <cell r="H4031" t="str">
            <v>NotSelf</v>
          </cell>
        </row>
        <row r="4032">
          <cell r="H4032" t="str">
            <v>NotSelf</v>
          </cell>
        </row>
        <row r="4033">
          <cell r="H4033" t="str">
            <v>NotSelf</v>
          </cell>
        </row>
        <row r="4034">
          <cell r="H4034" t="str">
            <v>NotSelf</v>
          </cell>
        </row>
        <row r="4035">
          <cell r="H4035" t="str">
            <v>NotSelf</v>
          </cell>
        </row>
        <row r="4036">
          <cell r="H4036" t="str">
            <v>NotSelf</v>
          </cell>
        </row>
        <row r="4037">
          <cell r="H4037" t="str">
            <v>NotSelf</v>
          </cell>
        </row>
        <row r="4038">
          <cell r="H4038" t="str">
            <v>NotSelf</v>
          </cell>
        </row>
        <row r="4039">
          <cell r="H4039" t="str">
            <v>NotSelf</v>
          </cell>
        </row>
        <row r="4040">
          <cell r="H4040" t="str">
            <v>NotSelf</v>
          </cell>
        </row>
        <row r="4041">
          <cell r="H4041" t="str">
            <v>NotSelf</v>
          </cell>
        </row>
        <row r="4042">
          <cell r="H4042" t="str">
            <v>NotSelf</v>
          </cell>
        </row>
        <row r="4043">
          <cell r="H4043" t="str">
            <v>NotSelf</v>
          </cell>
        </row>
        <row r="4044">
          <cell r="H4044" t="str">
            <v>NotSelf</v>
          </cell>
        </row>
        <row r="4045">
          <cell r="H4045" t="str">
            <v>NotSelf</v>
          </cell>
        </row>
        <row r="4046">
          <cell r="H4046" t="str">
            <v>NotSelf</v>
          </cell>
        </row>
        <row r="4047">
          <cell r="H4047" t="str">
            <v>NotSelf</v>
          </cell>
        </row>
        <row r="4048">
          <cell r="H4048" t="str">
            <v>NotSelf</v>
          </cell>
        </row>
        <row r="4049">
          <cell r="H4049" t="str">
            <v>NotSelf</v>
          </cell>
        </row>
        <row r="4050">
          <cell r="H4050" t="str">
            <v>NotSelf</v>
          </cell>
        </row>
        <row r="4051">
          <cell r="H4051" t="str">
            <v>NotSelf</v>
          </cell>
        </row>
        <row r="4052">
          <cell r="H4052" t="str">
            <v>NotSelf</v>
          </cell>
        </row>
        <row r="4053">
          <cell r="H4053" t="str">
            <v>NotSelf</v>
          </cell>
        </row>
        <row r="4054">
          <cell r="H4054" t="str">
            <v>NotSelf</v>
          </cell>
        </row>
        <row r="4055">
          <cell r="H4055" t="str">
            <v>NotSelf</v>
          </cell>
        </row>
        <row r="4056">
          <cell r="H4056" t="str">
            <v>NotSelf</v>
          </cell>
        </row>
        <row r="4057">
          <cell r="H4057" t="str">
            <v>NotSelf</v>
          </cell>
        </row>
        <row r="4058">
          <cell r="H4058" t="str">
            <v>NotSelf</v>
          </cell>
        </row>
        <row r="4059">
          <cell r="H4059" t="str">
            <v>NotSelf</v>
          </cell>
        </row>
        <row r="4060">
          <cell r="H4060" t="str">
            <v>NotSelf</v>
          </cell>
        </row>
        <row r="4061">
          <cell r="H4061" t="str">
            <v>NotSelf</v>
          </cell>
        </row>
        <row r="4062">
          <cell r="H4062" t="str">
            <v>NotSelf</v>
          </cell>
        </row>
        <row r="4063">
          <cell r="H4063" t="str">
            <v>NotSelf</v>
          </cell>
        </row>
        <row r="4064">
          <cell r="H4064" t="str">
            <v>NotSelf</v>
          </cell>
        </row>
        <row r="4065">
          <cell r="H4065" t="str">
            <v>NotSelf</v>
          </cell>
        </row>
        <row r="4066">
          <cell r="H4066" t="str">
            <v>NotSelf</v>
          </cell>
        </row>
        <row r="4067">
          <cell r="H4067" t="str">
            <v>NotSelf</v>
          </cell>
        </row>
        <row r="4068">
          <cell r="H4068" t="str">
            <v>NotSelf</v>
          </cell>
        </row>
        <row r="4069">
          <cell r="H4069" t="str">
            <v>NotSelf</v>
          </cell>
        </row>
        <row r="4070">
          <cell r="H4070" t="str">
            <v>NotSelf</v>
          </cell>
        </row>
        <row r="4071">
          <cell r="H4071" t="str">
            <v>NotSelf</v>
          </cell>
        </row>
        <row r="4072">
          <cell r="H4072" t="str">
            <v>NotSelf</v>
          </cell>
        </row>
        <row r="4073">
          <cell r="H4073" t="str">
            <v>NotSelf</v>
          </cell>
        </row>
        <row r="4074">
          <cell r="H4074" t="str">
            <v>NotSelf</v>
          </cell>
        </row>
        <row r="4075">
          <cell r="H4075" t="str">
            <v>NotSelf</v>
          </cell>
        </row>
        <row r="4076">
          <cell r="H4076" t="str">
            <v>NotSelf</v>
          </cell>
        </row>
        <row r="4077">
          <cell r="H4077" t="str">
            <v>NotSelf</v>
          </cell>
        </row>
        <row r="4078">
          <cell r="H4078" t="str">
            <v>NotSelf</v>
          </cell>
        </row>
        <row r="4079">
          <cell r="H4079" t="str">
            <v>NotSelf</v>
          </cell>
        </row>
        <row r="4080">
          <cell r="H4080" t="str">
            <v>NotSelf</v>
          </cell>
        </row>
        <row r="4081">
          <cell r="H4081" t="str">
            <v>NotSelf</v>
          </cell>
        </row>
        <row r="4082">
          <cell r="H4082" t="str">
            <v>NotSelf</v>
          </cell>
        </row>
        <row r="4083">
          <cell r="H4083" t="str">
            <v>NotSelf</v>
          </cell>
        </row>
        <row r="4084">
          <cell r="H4084" t="str">
            <v>NotSelf</v>
          </cell>
        </row>
        <row r="4085">
          <cell r="H4085" t="str">
            <v>NotSelf</v>
          </cell>
        </row>
        <row r="4086">
          <cell r="H4086" t="str">
            <v>NotSelf</v>
          </cell>
        </row>
        <row r="4087">
          <cell r="H4087" t="str">
            <v>NotSelf</v>
          </cell>
        </row>
        <row r="4088">
          <cell r="H4088" t="str">
            <v>NotSelf</v>
          </cell>
        </row>
        <row r="4089">
          <cell r="H4089" t="str">
            <v>NotSelf</v>
          </cell>
        </row>
        <row r="4090">
          <cell r="H4090" t="str">
            <v>NotSelf</v>
          </cell>
        </row>
        <row r="4091">
          <cell r="H4091" t="str">
            <v>NotSelf</v>
          </cell>
        </row>
        <row r="4092">
          <cell r="H4092" t="str">
            <v>NotSelf</v>
          </cell>
        </row>
        <row r="4093">
          <cell r="H4093" t="str">
            <v>NotSelf</v>
          </cell>
        </row>
        <row r="4094">
          <cell r="H4094" t="str">
            <v>NotSelf</v>
          </cell>
        </row>
        <row r="4095">
          <cell r="H4095" t="str">
            <v>NotSelf</v>
          </cell>
        </row>
        <row r="4096">
          <cell r="H4096" t="str">
            <v>NotSelf</v>
          </cell>
        </row>
        <row r="4097">
          <cell r="H4097" t="str">
            <v>NotSelf</v>
          </cell>
        </row>
        <row r="4098">
          <cell r="H4098" t="str">
            <v>NotSelf</v>
          </cell>
        </row>
        <row r="4099">
          <cell r="H4099" t="str">
            <v>NotSelf</v>
          </cell>
        </row>
        <row r="4100">
          <cell r="H4100" t="str">
            <v>NotSelf</v>
          </cell>
        </row>
        <row r="4101">
          <cell r="H4101" t="str">
            <v>NotSelf</v>
          </cell>
        </row>
        <row r="4102">
          <cell r="H4102" t="str">
            <v>NotSelf</v>
          </cell>
        </row>
        <row r="4103">
          <cell r="H4103" t="str">
            <v>NotSelf</v>
          </cell>
        </row>
        <row r="4104">
          <cell r="H4104" t="str">
            <v>NotSelf</v>
          </cell>
        </row>
        <row r="4105">
          <cell r="H4105" t="str">
            <v>NotSelf</v>
          </cell>
        </row>
        <row r="4106">
          <cell r="H4106" t="str">
            <v>NotSelf</v>
          </cell>
        </row>
        <row r="4107">
          <cell r="H4107" t="str">
            <v>NotSelf</v>
          </cell>
        </row>
        <row r="4108">
          <cell r="H4108" t="str">
            <v>NotSelf</v>
          </cell>
        </row>
        <row r="4109">
          <cell r="H4109" t="str">
            <v>NotSelf</v>
          </cell>
        </row>
        <row r="4110">
          <cell r="H4110" t="str">
            <v>NotSelf</v>
          </cell>
        </row>
        <row r="4111">
          <cell r="H4111" t="str">
            <v>NotSelf</v>
          </cell>
        </row>
        <row r="4112">
          <cell r="H4112" t="str">
            <v>NotSelf</v>
          </cell>
        </row>
        <row r="4113">
          <cell r="H4113" t="str">
            <v>NotSelf</v>
          </cell>
        </row>
        <row r="4114">
          <cell r="H4114" t="str">
            <v>NotSelf</v>
          </cell>
        </row>
        <row r="4115">
          <cell r="H4115" t="str">
            <v>NotSelf</v>
          </cell>
        </row>
        <row r="4116">
          <cell r="H4116" t="str">
            <v>NotSelf</v>
          </cell>
        </row>
        <row r="4117">
          <cell r="H4117" t="str">
            <v>NotSelf</v>
          </cell>
        </row>
        <row r="4118">
          <cell r="H4118" t="str">
            <v>NotSelf</v>
          </cell>
        </row>
        <row r="4119">
          <cell r="H4119" t="str">
            <v>NotSelf</v>
          </cell>
        </row>
        <row r="4120">
          <cell r="H4120" t="str">
            <v>NotSelf</v>
          </cell>
        </row>
        <row r="4121">
          <cell r="H4121" t="str">
            <v>NotSelf</v>
          </cell>
        </row>
        <row r="4122">
          <cell r="H4122" t="str">
            <v>NotSelf</v>
          </cell>
        </row>
        <row r="4123">
          <cell r="H4123" t="str">
            <v>NotSelf</v>
          </cell>
        </row>
        <row r="4124">
          <cell r="H4124" t="str">
            <v>NotSelf</v>
          </cell>
        </row>
        <row r="4125">
          <cell r="H4125" t="str">
            <v>NotSelf</v>
          </cell>
        </row>
        <row r="4126">
          <cell r="H4126" t="str">
            <v>NotSelf</v>
          </cell>
        </row>
        <row r="4127">
          <cell r="H4127" t="str">
            <v>NotSelf</v>
          </cell>
        </row>
        <row r="4128">
          <cell r="H4128" t="str">
            <v>NotSelf</v>
          </cell>
        </row>
        <row r="4129">
          <cell r="H4129" t="str">
            <v>NotSelf</v>
          </cell>
        </row>
        <row r="4130">
          <cell r="H4130" t="str">
            <v>NotSelf</v>
          </cell>
        </row>
        <row r="4131">
          <cell r="H4131" t="str">
            <v>NotSelf</v>
          </cell>
        </row>
        <row r="4132">
          <cell r="H4132" t="str">
            <v>NotSelf</v>
          </cell>
        </row>
        <row r="4133">
          <cell r="H4133" t="str">
            <v>NotSelf</v>
          </cell>
        </row>
        <row r="4134">
          <cell r="H4134" t="str">
            <v>NotSelf</v>
          </cell>
        </row>
        <row r="4135">
          <cell r="H4135" t="str">
            <v>NotSelf</v>
          </cell>
        </row>
        <row r="4136">
          <cell r="H4136" t="str">
            <v>NotSelf</v>
          </cell>
        </row>
        <row r="4137">
          <cell r="H4137" t="str">
            <v>NotSelf</v>
          </cell>
        </row>
        <row r="4138">
          <cell r="H4138" t="str">
            <v>NotSelf</v>
          </cell>
        </row>
        <row r="4139">
          <cell r="H4139" t="str">
            <v>NotSelf</v>
          </cell>
        </row>
        <row r="4140">
          <cell r="H4140" t="str">
            <v>NotSelf</v>
          </cell>
        </row>
        <row r="4141">
          <cell r="H4141" t="str">
            <v>NotSelf</v>
          </cell>
        </row>
        <row r="4142">
          <cell r="H4142" t="str">
            <v>NotSelf</v>
          </cell>
        </row>
        <row r="4143">
          <cell r="H4143" t="str">
            <v>NotSelf</v>
          </cell>
        </row>
        <row r="4144">
          <cell r="H4144" t="str">
            <v>NotSelf</v>
          </cell>
        </row>
        <row r="4145">
          <cell r="H4145" t="str">
            <v>NotSelf</v>
          </cell>
        </row>
        <row r="4146">
          <cell r="H4146" t="str">
            <v>NotSelf</v>
          </cell>
        </row>
        <row r="4147">
          <cell r="H4147" t="str">
            <v>NotSelf</v>
          </cell>
        </row>
        <row r="4148">
          <cell r="H4148" t="str">
            <v>NotSelf</v>
          </cell>
        </row>
        <row r="4149">
          <cell r="H4149" t="str">
            <v>NotSelf</v>
          </cell>
        </row>
        <row r="4150">
          <cell r="H4150" t="str">
            <v>NotSelf</v>
          </cell>
        </row>
        <row r="4151">
          <cell r="H4151" t="str">
            <v>NotSelf</v>
          </cell>
        </row>
        <row r="4152">
          <cell r="H4152" t="str">
            <v>NotSelf</v>
          </cell>
        </row>
        <row r="4153">
          <cell r="H4153" t="str">
            <v>NotSelf</v>
          </cell>
        </row>
        <row r="4154">
          <cell r="H4154" t="str">
            <v>NotSelf</v>
          </cell>
        </row>
        <row r="4155">
          <cell r="H4155" t="str">
            <v>NotSelf</v>
          </cell>
        </row>
        <row r="4156">
          <cell r="H4156" t="str">
            <v>NotSelf</v>
          </cell>
        </row>
        <row r="4157">
          <cell r="H4157" t="str">
            <v>NotSelf</v>
          </cell>
        </row>
        <row r="4158">
          <cell r="H4158" t="str">
            <v>NotSelf</v>
          </cell>
        </row>
        <row r="4159">
          <cell r="H4159" t="str">
            <v>NotSelf</v>
          </cell>
        </row>
        <row r="4160">
          <cell r="H4160" t="str">
            <v>NotSelf</v>
          </cell>
        </row>
        <row r="4161">
          <cell r="H4161" t="str">
            <v>NotSelf</v>
          </cell>
        </row>
        <row r="4162">
          <cell r="H4162" t="str">
            <v>NotSelf</v>
          </cell>
        </row>
        <row r="4163">
          <cell r="H4163" t="str">
            <v>NotSelf</v>
          </cell>
        </row>
        <row r="4164">
          <cell r="H4164" t="str">
            <v>NotSelf</v>
          </cell>
        </row>
        <row r="4165">
          <cell r="H4165" t="str">
            <v>NotSelf</v>
          </cell>
        </row>
        <row r="4166">
          <cell r="H4166" t="str">
            <v>NotSelf</v>
          </cell>
        </row>
        <row r="4167">
          <cell r="H4167" t="str">
            <v>NotSelf</v>
          </cell>
        </row>
        <row r="4168">
          <cell r="H4168" t="str">
            <v>NotSelf</v>
          </cell>
        </row>
        <row r="4169">
          <cell r="H4169" t="str">
            <v>NotSelf</v>
          </cell>
        </row>
        <row r="4170">
          <cell r="H4170" t="str">
            <v>NotSelf</v>
          </cell>
        </row>
        <row r="4171">
          <cell r="H4171" t="str">
            <v>NotSelf</v>
          </cell>
        </row>
        <row r="4172">
          <cell r="H4172" t="str">
            <v>NotSelf</v>
          </cell>
        </row>
        <row r="4173">
          <cell r="H4173" t="str">
            <v>NotSelf</v>
          </cell>
        </row>
        <row r="4174">
          <cell r="H4174" t="str">
            <v>NotSelf</v>
          </cell>
        </row>
        <row r="4175">
          <cell r="H4175" t="str">
            <v>NotSelf</v>
          </cell>
        </row>
        <row r="4176">
          <cell r="H4176" t="str">
            <v>NotSelf</v>
          </cell>
        </row>
        <row r="4177">
          <cell r="H4177" t="str">
            <v>NotSelf</v>
          </cell>
        </row>
        <row r="4178">
          <cell r="H4178" t="str">
            <v>NotSelf</v>
          </cell>
        </row>
        <row r="4179">
          <cell r="H4179" t="str">
            <v>NotSelf</v>
          </cell>
        </row>
        <row r="4180">
          <cell r="H4180" t="str">
            <v>NotSelf</v>
          </cell>
        </row>
        <row r="4181">
          <cell r="H4181" t="str">
            <v>NotSelf</v>
          </cell>
        </row>
        <row r="4182">
          <cell r="H4182" t="str">
            <v>NotSelf</v>
          </cell>
        </row>
        <row r="4183">
          <cell r="H4183" t="str">
            <v>NotSelf</v>
          </cell>
        </row>
        <row r="4184">
          <cell r="H4184" t="str">
            <v>NotSelf</v>
          </cell>
        </row>
        <row r="4185">
          <cell r="H4185" t="str">
            <v>NotSelf</v>
          </cell>
        </row>
        <row r="4186">
          <cell r="H4186" t="str">
            <v>NotSelf</v>
          </cell>
        </row>
        <row r="4187">
          <cell r="H4187" t="str">
            <v>NotSelf</v>
          </cell>
        </row>
        <row r="4188">
          <cell r="H4188" t="str">
            <v>NotSelf</v>
          </cell>
        </row>
        <row r="4189">
          <cell r="H4189" t="str">
            <v>NotSelf</v>
          </cell>
        </row>
        <row r="4190">
          <cell r="H4190" t="str">
            <v>NotSelf</v>
          </cell>
        </row>
        <row r="4191">
          <cell r="H4191" t="str">
            <v>NotSelf</v>
          </cell>
        </row>
        <row r="4192">
          <cell r="H4192" t="str">
            <v>NotSelf</v>
          </cell>
        </row>
        <row r="4193">
          <cell r="H4193" t="str">
            <v>NotSelf</v>
          </cell>
        </row>
        <row r="4194">
          <cell r="H4194" t="str">
            <v>NotSelf</v>
          </cell>
        </row>
        <row r="4195">
          <cell r="H4195" t="str">
            <v>NotSelf</v>
          </cell>
        </row>
        <row r="4196">
          <cell r="H4196" t="str">
            <v>NotSelf</v>
          </cell>
        </row>
        <row r="4197">
          <cell r="H4197" t="str">
            <v>NotSelf</v>
          </cell>
        </row>
        <row r="4198">
          <cell r="H4198" t="str">
            <v>NotSelf</v>
          </cell>
        </row>
        <row r="4199">
          <cell r="H4199" t="str">
            <v>NotSelf</v>
          </cell>
        </row>
        <row r="4200">
          <cell r="H4200" t="str">
            <v>NotSelf</v>
          </cell>
        </row>
        <row r="4201">
          <cell r="H4201" t="str">
            <v>NotSelf</v>
          </cell>
        </row>
        <row r="4202">
          <cell r="H4202" t="str">
            <v>NotSelf</v>
          </cell>
        </row>
        <row r="4203">
          <cell r="H4203" t="str">
            <v>NotSelf</v>
          </cell>
        </row>
        <row r="4204">
          <cell r="H4204" t="str">
            <v>NotSelf</v>
          </cell>
        </row>
        <row r="4205">
          <cell r="H4205" t="str">
            <v>NotSelf</v>
          </cell>
        </row>
        <row r="4206">
          <cell r="H4206" t="str">
            <v>NotSelf</v>
          </cell>
        </row>
        <row r="4207">
          <cell r="H4207" t="str">
            <v>NotSelf</v>
          </cell>
        </row>
        <row r="4208">
          <cell r="H4208" t="str">
            <v>NotSelf</v>
          </cell>
        </row>
        <row r="4209">
          <cell r="H4209" t="str">
            <v>NotSelf</v>
          </cell>
        </row>
        <row r="4210">
          <cell r="H4210" t="str">
            <v>NotSelf</v>
          </cell>
        </row>
        <row r="4211">
          <cell r="H4211" t="str">
            <v>NotSelf</v>
          </cell>
        </row>
        <row r="4212">
          <cell r="H4212" t="str">
            <v>NotSelf</v>
          </cell>
        </row>
        <row r="4213">
          <cell r="H4213" t="str">
            <v>NotSelf</v>
          </cell>
        </row>
        <row r="4214">
          <cell r="H4214" t="str">
            <v>NotSelf</v>
          </cell>
        </row>
        <row r="4215">
          <cell r="H4215" t="str">
            <v>NotSelf</v>
          </cell>
        </row>
        <row r="4216">
          <cell r="H4216" t="str">
            <v>NotSelf</v>
          </cell>
        </row>
        <row r="4217">
          <cell r="H4217" t="str">
            <v>NotSelf</v>
          </cell>
        </row>
        <row r="4218">
          <cell r="H4218" t="str">
            <v>NotSelf</v>
          </cell>
        </row>
        <row r="4219">
          <cell r="H4219" t="str">
            <v>NotSelf</v>
          </cell>
        </row>
        <row r="4220">
          <cell r="H4220" t="str">
            <v>NotSelf</v>
          </cell>
        </row>
        <row r="4221">
          <cell r="H4221" t="str">
            <v>NotSelf</v>
          </cell>
        </row>
        <row r="4222">
          <cell r="H4222" t="str">
            <v>NotSelf</v>
          </cell>
        </row>
        <row r="4223">
          <cell r="H4223" t="str">
            <v>NotSelf</v>
          </cell>
        </row>
        <row r="4224">
          <cell r="H4224" t="str">
            <v>NotSelf</v>
          </cell>
        </row>
        <row r="4225">
          <cell r="H4225" t="str">
            <v>NotSelf</v>
          </cell>
        </row>
        <row r="4226">
          <cell r="H4226" t="str">
            <v>NotSelf</v>
          </cell>
        </row>
        <row r="4227">
          <cell r="H4227" t="str">
            <v>NotSelf</v>
          </cell>
        </row>
        <row r="4228">
          <cell r="H4228" t="str">
            <v>NotSelf</v>
          </cell>
        </row>
        <row r="4229">
          <cell r="H4229" t="str">
            <v>NotSelf</v>
          </cell>
        </row>
        <row r="4230">
          <cell r="H4230" t="str">
            <v>NotSelf</v>
          </cell>
        </row>
        <row r="4231">
          <cell r="H4231" t="str">
            <v>NotSelf</v>
          </cell>
        </row>
        <row r="4232">
          <cell r="H4232" t="str">
            <v>NotSelf</v>
          </cell>
        </row>
        <row r="4233">
          <cell r="H4233" t="str">
            <v>NotSelf</v>
          </cell>
        </row>
        <row r="4234">
          <cell r="H4234" t="str">
            <v>NotSelf</v>
          </cell>
        </row>
        <row r="4235">
          <cell r="H4235" t="str">
            <v>NotSelf</v>
          </cell>
        </row>
        <row r="4236">
          <cell r="H4236" t="str">
            <v>NotSelf</v>
          </cell>
        </row>
        <row r="4237">
          <cell r="H4237" t="str">
            <v>NotSelf</v>
          </cell>
        </row>
        <row r="4238">
          <cell r="H4238" t="str">
            <v>NotSelf</v>
          </cell>
        </row>
        <row r="4239">
          <cell r="H4239" t="str">
            <v>NotSelf</v>
          </cell>
        </row>
        <row r="4240">
          <cell r="H4240" t="str">
            <v>NotSelf</v>
          </cell>
        </row>
        <row r="4241">
          <cell r="H4241" t="str">
            <v>NotSelf</v>
          </cell>
        </row>
        <row r="4242">
          <cell r="H4242" t="str">
            <v>NotSelf</v>
          </cell>
        </row>
        <row r="4243">
          <cell r="H4243" t="str">
            <v>NotSelf</v>
          </cell>
        </row>
        <row r="4244">
          <cell r="H4244" t="str">
            <v>NotSelf</v>
          </cell>
        </row>
        <row r="4245">
          <cell r="H4245" t="str">
            <v>NotSelf</v>
          </cell>
        </row>
        <row r="4246">
          <cell r="H4246" t="str">
            <v>NotSelf</v>
          </cell>
        </row>
        <row r="4247">
          <cell r="H4247" t="str">
            <v>NotSelf</v>
          </cell>
        </row>
        <row r="4248">
          <cell r="H4248" t="str">
            <v>NotSelf</v>
          </cell>
        </row>
        <row r="4249">
          <cell r="H4249" t="str">
            <v>NotSelf</v>
          </cell>
        </row>
        <row r="4250">
          <cell r="H4250" t="str">
            <v>NotSelf</v>
          </cell>
        </row>
        <row r="4251">
          <cell r="H4251" t="str">
            <v>NotSelf</v>
          </cell>
        </row>
        <row r="4252">
          <cell r="H4252" t="str">
            <v>NotSelf</v>
          </cell>
        </row>
        <row r="4253">
          <cell r="H4253" t="str">
            <v>NotSelf</v>
          </cell>
        </row>
        <row r="4254">
          <cell r="H4254" t="str">
            <v>NotSelf</v>
          </cell>
        </row>
        <row r="4255">
          <cell r="H4255" t="str">
            <v>NotSelf</v>
          </cell>
        </row>
        <row r="4256">
          <cell r="H4256" t="str">
            <v>NotSelf</v>
          </cell>
        </row>
        <row r="4257">
          <cell r="H4257" t="str">
            <v>NotSelf</v>
          </cell>
        </row>
        <row r="4258">
          <cell r="H4258" t="str">
            <v>NotSelf</v>
          </cell>
        </row>
        <row r="4259">
          <cell r="H4259" t="str">
            <v>NotSelf</v>
          </cell>
        </row>
        <row r="4260">
          <cell r="H4260" t="str">
            <v>NotSelf</v>
          </cell>
        </row>
        <row r="4261">
          <cell r="H4261" t="str">
            <v>NotSelf</v>
          </cell>
        </row>
        <row r="4262">
          <cell r="H4262" t="str">
            <v>NotSelf</v>
          </cell>
        </row>
        <row r="4263">
          <cell r="H4263" t="str">
            <v>NotSelf</v>
          </cell>
        </row>
        <row r="4264">
          <cell r="H4264" t="str">
            <v>NotSelf</v>
          </cell>
        </row>
        <row r="4265">
          <cell r="H4265" t="str">
            <v>NotSelf</v>
          </cell>
        </row>
        <row r="4266">
          <cell r="H4266" t="str">
            <v>NotSelf</v>
          </cell>
        </row>
        <row r="4267">
          <cell r="H4267" t="str">
            <v>NotSelf</v>
          </cell>
        </row>
        <row r="4268">
          <cell r="H4268" t="str">
            <v>NotSelf</v>
          </cell>
        </row>
        <row r="4269">
          <cell r="H4269" t="str">
            <v>NotSelf</v>
          </cell>
        </row>
        <row r="4270">
          <cell r="H4270" t="str">
            <v>NotSelf</v>
          </cell>
        </row>
        <row r="4271">
          <cell r="H4271" t="str">
            <v>NotSelf</v>
          </cell>
        </row>
        <row r="4272">
          <cell r="H4272" t="str">
            <v>NotSelf</v>
          </cell>
        </row>
        <row r="4273">
          <cell r="H4273" t="str">
            <v>NotSelf</v>
          </cell>
        </row>
        <row r="4274">
          <cell r="H4274" t="str">
            <v>NotSelf</v>
          </cell>
        </row>
        <row r="4275">
          <cell r="H4275" t="str">
            <v>NotSelf</v>
          </cell>
        </row>
        <row r="4276">
          <cell r="H4276" t="str">
            <v>NotSelf</v>
          </cell>
        </row>
        <row r="4277">
          <cell r="H4277" t="str">
            <v>NotSelf</v>
          </cell>
        </row>
        <row r="4278">
          <cell r="H4278" t="str">
            <v>NotSelf</v>
          </cell>
        </row>
        <row r="4279">
          <cell r="H4279" t="str">
            <v>NotSelf</v>
          </cell>
        </row>
        <row r="4280">
          <cell r="H4280" t="str">
            <v>NotSelf</v>
          </cell>
        </row>
        <row r="4281">
          <cell r="H4281" t="str">
            <v>NotSelf</v>
          </cell>
        </row>
        <row r="4282">
          <cell r="H4282" t="str">
            <v>NotSelf</v>
          </cell>
        </row>
        <row r="4283">
          <cell r="H4283" t="str">
            <v>NotSelf</v>
          </cell>
        </row>
        <row r="4284">
          <cell r="H4284" t="str">
            <v>NotSelf</v>
          </cell>
        </row>
        <row r="4285">
          <cell r="H4285" t="str">
            <v>NotSelf</v>
          </cell>
        </row>
        <row r="4286">
          <cell r="H4286" t="str">
            <v>NotSelf</v>
          </cell>
        </row>
        <row r="4287">
          <cell r="H4287" t="str">
            <v>NotSelf</v>
          </cell>
        </row>
        <row r="4288">
          <cell r="H4288" t="str">
            <v>NotSelf</v>
          </cell>
        </row>
        <row r="4289">
          <cell r="H4289" t="str">
            <v>NotSelf</v>
          </cell>
        </row>
        <row r="4290">
          <cell r="H4290" t="str">
            <v>NotSelf</v>
          </cell>
        </row>
        <row r="4291">
          <cell r="H4291" t="str">
            <v>NotSelf</v>
          </cell>
        </row>
        <row r="4292">
          <cell r="H4292" t="str">
            <v>NotSelf</v>
          </cell>
        </row>
        <row r="4293">
          <cell r="H4293" t="str">
            <v>NotSelf</v>
          </cell>
        </row>
        <row r="4294">
          <cell r="H4294" t="str">
            <v>NotSelf</v>
          </cell>
        </row>
        <row r="4295">
          <cell r="H4295" t="str">
            <v>NotSelf</v>
          </cell>
        </row>
        <row r="4296">
          <cell r="H4296" t="str">
            <v>NotSelf</v>
          </cell>
        </row>
        <row r="4297">
          <cell r="H4297" t="str">
            <v>NotSelf</v>
          </cell>
        </row>
        <row r="4298">
          <cell r="H4298" t="str">
            <v>NotSelf</v>
          </cell>
        </row>
        <row r="4299">
          <cell r="H4299" t="str">
            <v>NotSelf</v>
          </cell>
        </row>
        <row r="4300">
          <cell r="H4300" t="str">
            <v>NotSelf</v>
          </cell>
        </row>
        <row r="4301">
          <cell r="H4301" t="str">
            <v>NotSelf</v>
          </cell>
        </row>
        <row r="4302">
          <cell r="H4302" t="str">
            <v>NotSelf</v>
          </cell>
        </row>
        <row r="4303">
          <cell r="H4303" t="str">
            <v>NotSelf</v>
          </cell>
        </row>
        <row r="4304">
          <cell r="H4304" t="str">
            <v>NotSelf</v>
          </cell>
        </row>
        <row r="4305">
          <cell r="H4305" t="str">
            <v>NotSelf</v>
          </cell>
        </row>
        <row r="4306">
          <cell r="H4306" t="str">
            <v>NotSelf</v>
          </cell>
        </row>
        <row r="4307">
          <cell r="H4307" t="str">
            <v>NotSelf</v>
          </cell>
        </row>
        <row r="4308">
          <cell r="H4308" t="str">
            <v>NotSelf</v>
          </cell>
        </row>
        <row r="4309">
          <cell r="H4309" t="str">
            <v>NotSelf</v>
          </cell>
        </row>
        <row r="4310">
          <cell r="H4310" t="str">
            <v>NotSelf</v>
          </cell>
        </row>
        <row r="4311">
          <cell r="H4311" t="str">
            <v>NotSelf</v>
          </cell>
        </row>
        <row r="4312">
          <cell r="H4312" t="str">
            <v>NotSelf</v>
          </cell>
        </row>
        <row r="4313">
          <cell r="H4313" t="str">
            <v>NotSelf</v>
          </cell>
        </row>
        <row r="4314">
          <cell r="H4314" t="str">
            <v>NotSelf</v>
          </cell>
        </row>
        <row r="4315">
          <cell r="H4315" t="str">
            <v>NotSelf</v>
          </cell>
        </row>
        <row r="4316">
          <cell r="H4316" t="str">
            <v>NotSelf</v>
          </cell>
        </row>
        <row r="4317">
          <cell r="H4317" t="str">
            <v>NotSelf</v>
          </cell>
        </row>
        <row r="4318">
          <cell r="H4318" t="str">
            <v>NotSelf</v>
          </cell>
        </row>
        <row r="4319">
          <cell r="H4319" t="str">
            <v>NotSelf</v>
          </cell>
        </row>
        <row r="4320">
          <cell r="H4320" t="str">
            <v>NotSelf</v>
          </cell>
        </row>
        <row r="4321">
          <cell r="H4321" t="str">
            <v>NotSelf</v>
          </cell>
        </row>
        <row r="4322">
          <cell r="H4322" t="str">
            <v>NotSelf</v>
          </cell>
        </row>
        <row r="4323">
          <cell r="H4323" t="str">
            <v>NotSelf</v>
          </cell>
        </row>
        <row r="4324">
          <cell r="H4324" t="str">
            <v>NotSelf</v>
          </cell>
        </row>
        <row r="4325">
          <cell r="H4325" t="str">
            <v>NotSelf</v>
          </cell>
        </row>
        <row r="4326">
          <cell r="H4326" t="str">
            <v>NotSelf</v>
          </cell>
        </row>
        <row r="4327">
          <cell r="H4327" t="str">
            <v>NotSelf</v>
          </cell>
        </row>
        <row r="4328">
          <cell r="H4328" t="str">
            <v>NotSelf</v>
          </cell>
        </row>
        <row r="4329">
          <cell r="H4329" t="str">
            <v>NotSelf</v>
          </cell>
        </row>
        <row r="4330">
          <cell r="H4330" t="str">
            <v>NotSelf</v>
          </cell>
        </row>
        <row r="4331">
          <cell r="H4331" t="str">
            <v>NotSelf</v>
          </cell>
        </row>
        <row r="4332">
          <cell r="H4332" t="str">
            <v>NotSelf</v>
          </cell>
        </row>
        <row r="4333">
          <cell r="H4333" t="str">
            <v>NotSelf</v>
          </cell>
        </row>
        <row r="4334">
          <cell r="H4334" t="str">
            <v>NotSelf</v>
          </cell>
        </row>
        <row r="4335">
          <cell r="H4335" t="str">
            <v>NotSelf</v>
          </cell>
        </row>
        <row r="4336">
          <cell r="H4336" t="str">
            <v>NotSelf</v>
          </cell>
        </row>
        <row r="4337">
          <cell r="H4337" t="str">
            <v>NotSelf</v>
          </cell>
        </row>
        <row r="4338">
          <cell r="H4338" t="str">
            <v>NotSelf</v>
          </cell>
        </row>
        <row r="4339">
          <cell r="H4339" t="str">
            <v>NotSelf</v>
          </cell>
        </row>
        <row r="4340">
          <cell r="H4340" t="str">
            <v>NotSelf</v>
          </cell>
        </row>
        <row r="4341">
          <cell r="H4341" t="str">
            <v>NotSelf</v>
          </cell>
        </row>
        <row r="4342">
          <cell r="H4342" t="str">
            <v>NotSelf</v>
          </cell>
        </row>
        <row r="4343">
          <cell r="H4343" t="str">
            <v>NotSelf</v>
          </cell>
        </row>
        <row r="4344">
          <cell r="H4344" t="str">
            <v>NotSelf</v>
          </cell>
        </row>
        <row r="4345">
          <cell r="H4345" t="str">
            <v>NotSelf</v>
          </cell>
        </row>
        <row r="4346">
          <cell r="H4346" t="str">
            <v>NotSelf</v>
          </cell>
        </row>
        <row r="4347">
          <cell r="H4347" t="str">
            <v>NotSelf</v>
          </cell>
        </row>
        <row r="4348">
          <cell r="H4348" t="str">
            <v>NotSelf</v>
          </cell>
        </row>
        <row r="4349">
          <cell r="H4349" t="str">
            <v>NotSelf</v>
          </cell>
        </row>
        <row r="4350">
          <cell r="H4350" t="str">
            <v>NotSelf</v>
          </cell>
        </row>
        <row r="4351">
          <cell r="H4351" t="str">
            <v>NotSelf</v>
          </cell>
        </row>
        <row r="4352">
          <cell r="H4352" t="str">
            <v>NotSelf</v>
          </cell>
        </row>
        <row r="4353">
          <cell r="H4353" t="str">
            <v>NotSelf</v>
          </cell>
        </row>
        <row r="4354">
          <cell r="H4354" t="str">
            <v>NotSelf</v>
          </cell>
        </row>
        <row r="4355">
          <cell r="H4355" t="str">
            <v>NotSelf</v>
          </cell>
        </row>
        <row r="4356">
          <cell r="H4356" t="str">
            <v>NotSelf</v>
          </cell>
        </row>
        <row r="4357">
          <cell r="H4357" t="str">
            <v>NotSelf</v>
          </cell>
        </row>
        <row r="4358">
          <cell r="H4358" t="str">
            <v>NotSelf</v>
          </cell>
        </row>
        <row r="4359">
          <cell r="H4359" t="str">
            <v>NotSelf</v>
          </cell>
        </row>
        <row r="4360">
          <cell r="H4360" t="str">
            <v>NotSelf</v>
          </cell>
        </row>
        <row r="4361">
          <cell r="H4361" t="str">
            <v>NotSelf</v>
          </cell>
        </row>
        <row r="4362">
          <cell r="H4362" t="str">
            <v>NotSelf</v>
          </cell>
        </row>
        <row r="4363">
          <cell r="H4363" t="str">
            <v>NotSelf</v>
          </cell>
        </row>
        <row r="4364">
          <cell r="H4364" t="str">
            <v>NotSelf</v>
          </cell>
        </row>
        <row r="4365">
          <cell r="H4365" t="str">
            <v>NotSelf</v>
          </cell>
        </row>
        <row r="4366">
          <cell r="H4366" t="str">
            <v>NotSelf</v>
          </cell>
        </row>
        <row r="4367">
          <cell r="H4367" t="str">
            <v>NotSelf</v>
          </cell>
        </row>
        <row r="4368">
          <cell r="H4368" t="str">
            <v>NotSelf</v>
          </cell>
        </row>
        <row r="4369">
          <cell r="H4369" t="str">
            <v>NotSelf</v>
          </cell>
        </row>
        <row r="4370">
          <cell r="H4370" t="str">
            <v>NotSelf</v>
          </cell>
        </row>
        <row r="4371">
          <cell r="H4371" t="str">
            <v>NotSelf</v>
          </cell>
        </row>
        <row r="4372">
          <cell r="H4372" t="str">
            <v>NotSelf</v>
          </cell>
        </row>
        <row r="4373">
          <cell r="H4373" t="str">
            <v>NotSelf</v>
          </cell>
        </row>
        <row r="4374">
          <cell r="H4374" t="str">
            <v>NotSelf</v>
          </cell>
        </row>
        <row r="4375">
          <cell r="H4375" t="str">
            <v>NotSelf</v>
          </cell>
        </row>
        <row r="4376">
          <cell r="H4376" t="str">
            <v>NotSelf</v>
          </cell>
        </row>
        <row r="4377">
          <cell r="H4377" t="str">
            <v>NotSelf</v>
          </cell>
        </row>
        <row r="4378">
          <cell r="H4378" t="str">
            <v>NotSelf</v>
          </cell>
        </row>
        <row r="4379">
          <cell r="H4379" t="str">
            <v>NotSelf</v>
          </cell>
        </row>
        <row r="4380">
          <cell r="H4380" t="str">
            <v>NotSelf</v>
          </cell>
        </row>
        <row r="4381">
          <cell r="H4381" t="str">
            <v>NotSelf</v>
          </cell>
        </row>
        <row r="4382">
          <cell r="H4382" t="str">
            <v>NotSelf</v>
          </cell>
        </row>
        <row r="4383">
          <cell r="H4383" t="str">
            <v>NotSelf</v>
          </cell>
        </row>
        <row r="4384">
          <cell r="H4384" t="str">
            <v>NotSelf</v>
          </cell>
        </row>
        <row r="4385">
          <cell r="H4385" t="str">
            <v>NotSelf</v>
          </cell>
        </row>
        <row r="4386">
          <cell r="H4386" t="str">
            <v>NotSelf</v>
          </cell>
        </row>
        <row r="4387">
          <cell r="H4387" t="str">
            <v>NotSelf</v>
          </cell>
        </row>
        <row r="4388">
          <cell r="H4388" t="str">
            <v>NotSelf</v>
          </cell>
        </row>
        <row r="4389">
          <cell r="H4389" t="str">
            <v>NotSelf</v>
          </cell>
        </row>
        <row r="4390">
          <cell r="H4390" t="str">
            <v>NotSelf</v>
          </cell>
        </row>
        <row r="4391">
          <cell r="H4391" t="str">
            <v>NotSelf</v>
          </cell>
        </row>
        <row r="4392">
          <cell r="H4392" t="str">
            <v>NotSelf</v>
          </cell>
        </row>
        <row r="4393">
          <cell r="H4393" t="str">
            <v>NotSelf</v>
          </cell>
        </row>
        <row r="4394">
          <cell r="H4394" t="str">
            <v>NotSelf</v>
          </cell>
        </row>
        <row r="4395">
          <cell r="H4395" t="str">
            <v>NotSelf</v>
          </cell>
        </row>
        <row r="4396">
          <cell r="H4396" t="str">
            <v>NotSelf</v>
          </cell>
        </row>
        <row r="4397">
          <cell r="H4397" t="str">
            <v>NotSelf</v>
          </cell>
        </row>
        <row r="4398">
          <cell r="H4398" t="str">
            <v>NotSelf</v>
          </cell>
        </row>
        <row r="4399">
          <cell r="H4399" t="str">
            <v>NotSelf</v>
          </cell>
        </row>
        <row r="4400">
          <cell r="H4400" t="str">
            <v>NotSelf</v>
          </cell>
        </row>
        <row r="4401">
          <cell r="H4401" t="str">
            <v>NotSelf</v>
          </cell>
        </row>
        <row r="4402">
          <cell r="H4402" t="str">
            <v>NotSelf</v>
          </cell>
        </row>
        <row r="4403">
          <cell r="H4403" t="str">
            <v>NotSelf</v>
          </cell>
        </row>
        <row r="4404">
          <cell r="H4404" t="str">
            <v>NotSelf</v>
          </cell>
        </row>
        <row r="4405">
          <cell r="H4405" t="str">
            <v>NotSelf</v>
          </cell>
        </row>
        <row r="4406">
          <cell r="H4406" t="str">
            <v>NotSelf</v>
          </cell>
        </row>
        <row r="4407">
          <cell r="H4407" t="str">
            <v>NotSelf</v>
          </cell>
        </row>
        <row r="4408">
          <cell r="H4408" t="str">
            <v>NotSelf</v>
          </cell>
        </row>
        <row r="4409">
          <cell r="H4409" t="str">
            <v>NotSelf</v>
          </cell>
        </row>
        <row r="4410">
          <cell r="H4410" t="str">
            <v>NotSelf</v>
          </cell>
        </row>
        <row r="4411">
          <cell r="H4411" t="str">
            <v>NotSelf</v>
          </cell>
        </row>
        <row r="4412">
          <cell r="H4412" t="str">
            <v>NotSelf</v>
          </cell>
        </row>
        <row r="4413">
          <cell r="H4413" t="str">
            <v>NotSelf</v>
          </cell>
        </row>
        <row r="4414">
          <cell r="H4414" t="str">
            <v>NotSelf</v>
          </cell>
        </row>
        <row r="4415">
          <cell r="H4415" t="str">
            <v>NotSelf</v>
          </cell>
        </row>
        <row r="4416">
          <cell r="H4416" t="str">
            <v>NotSelf</v>
          </cell>
        </row>
        <row r="4417">
          <cell r="H4417" t="str">
            <v>NotSelf</v>
          </cell>
        </row>
        <row r="4418">
          <cell r="H4418" t="str">
            <v>NotSelf</v>
          </cell>
        </row>
        <row r="4419">
          <cell r="H4419" t="str">
            <v>NotSelf</v>
          </cell>
        </row>
        <row r="4420">
          <cell r="H4420" t="str">
            <v>NotSelf</v>
          </cell>
        </row>
        <row r="4421">
          <cell r="H4421" t="str">
            <v>NotSelf</v>
          </cell>
        </row>
        <row r="4422">
          <cell r="H4422" t="str">
            <v>NotSelf</v>
          </cell>
        </row>
        <row r="4423">
          <cell r="H4423" t="str">
            <v>NotSelf</v>
          </cell>
        </row>
        <row r="4424">
          <cell r="H4424" t="str">
            <v>NotSelf</v>
          </cell>
        </row>
        <row r="4425">
          <cell r="H4425" t="str">
            <v>NotSelf</v>
          </cell>
        </row>
        <row r="4426">
          <cell r="H4426" t="str">
            <v>NotSelf</v>
          </cell>
        </row>
        <row r="4427">
          <cell r="H4427" t="str">
            <v>NotSelf</v>
          </cell>
        </row>
        <row r="4428">
          <cell r="H4428" t="str">
            <v>NotSelf</v>
          </cell>
        </row>
        <row r="4429">
          <cell r="H4429" t="str">
            <v>NotSelf</v>
          </cell>
        </row>
        <row r="4430">
          <cell r="H4430" t="str">
            <v>NotSelf</v>
          </cell>
        </row>
        <row r="4431">
          <cell r="H4431" t="str">
            <v>NotSelf</v>
          </cell>
        </row>
        <row r="4432">
          <cell r="H4432" t="str">
            <v>NotSelf</v>
          </cell>
        </row>
        <row r="4433">
          <cell r="H4433" t="str">
            <v>NotSelf</v>
          </cell>
        </row>
        <row r="4434">
          <cell r="H4434" t="str">
            <v>NotSelf</v>
          </cell>
        </row>
        <row r="4435">
          <cell r="H4435" t="str">
            <v>NotSelf</v>
          </cell>
        </row>
        <row r="4436">
          <cell r="H4436" t="str">
            <v>NotSelf</v>
          </cell>
        </row>
        <row r="4437">
          <cell r="H4437" t="str">
            <v>NotSelf</v>
          </cell>
        </row>
        <row r="4438">
          <cell r="H4438" t="str">
            <v>NotSelf</v>
          </cell>
        </row>
        <row r="4439">
          <cell r="H4439" t="str">
            <v>NotSelf</v>
          </cell>
        </row>
        <row r="4440">
          <cell r="H4440" t="str">
            <v>NotSelf</v>
          </cell>
        </row>
        <row r="4441">
          <cell r="H4441" t="str">
            <v>NotSelf</v>
          </cell>
        </row>
        <row r="4442">
          <cell r="H4442" t="str">
            <v>NotSelf</v>
          </cell>
        </row>
        <row r="4443">
          <cell r="H4443" t="str">
            <v>NotSelf</v>
          </cell>
        </row>
        <row r="4444">
          <cell r="H4444" t="str">
            <v>NotSelf</v>
          </cell>
        </row>
        <row r="4445">
          <cell r="H4445" t="str">
            <v>NotSelf</v>
          </cell>
        </row>
        <row r="4446">
          <cell r="H4446" t="str">
            <v>NotSelf</v>
          </cell>
        </row>
        <row r="4447">
          <cell r="H4447" t="str">
            <v>NotSelf</v>
          </cell>
        </row>
        <row r="4448">
          <cell r="H4448" t="str">
            <v>NotSelf</v>
          </cell>
        </row>
        <row r="4449">
          <cell r="H4449" t="str">
            <v>NotSelf</v>
          </cell>
        </row>
        <row r="4450">
          <cell r="H4450" t="str">
            <v>NotSelf</v>
          </cell>
        </row>
        <row r="4451">
          <cell r="H4451" t="str">
            <v>NotSelf</v>
          </cell>
        </row>
        <row r="4452">
          <cell r="H4452" t="str">
            <v>NotSelf</v>
          </cell>
        </row>
        <row r="4453">
          <cell r="H4453" t="str">
            <v>NotSelf</v>
          </cell>
        </row>
        <row r="4454">
          <cell r="H4454" t="str">
            <v>NotSelf</v>
          </cell>
        </row>
        <row r="4455">
          <cell r="H4455" t="str">
            <v>NotSelf</v>
          </cell>
        </row>
        <row r="4456">
          <cell r="H4456" t="str">
            <v>NotSelf</v>
          </cell>
        </row>
        <row r="4457">
          <cell r="H4457" t="str">
            <v>NotSelf</v>
          </cell>
        </row>
        <row r="4458">
          <cell r="H4458" t="str">
            <v>NotSelf</v>
          </cell>
        </row>
        <row r="4459">
          <cell r="H4459" t="str">
            <v>NotSelf</v>
          </cell>
        </row>
        <row r="4460">
          <cell r="H4460" t="str">
            <v>NotSelf</v>
          </cell>
        </row>
        <row r="4461">
          <cell r="H4461" t="str">
            <v>NotSelf</v>
          </cell>
        </row>
        <row r="4462">
          <cell r="H4462" t="str">
            <v>NotSelf</v>
          </cell>
        </row>
        <row r="4463">
          <cell r="H4463" t="str">
            <v>NotSelf</v>
          </cell>
        </row>
        <row r="4464">
          <cell r="H4464" t="str">
            <v>NotSelf</v>
          </cell>
        </row>
        <row r="4465">
          <cell r="H4465" t="str">
            <v>NotSelf</v>
          </cell>
        </row>
        <row r="4466">
          <cell r="H4466" t="str">
            <v>NotSelf</v>
          </cell>
        </row>
        <row r="4467">
          <cell r="H4467" t="str">
            <v>NotSelf</v>
          </cell>
        </row>
        <row r="4468">
          <cell r="H4468" t="str">
            <v>NotSelf</v>
          </cell>
        </row>
        <row r="4469">
          <cell r="H4469" t="str">
            <v>NotSelf</v>
          </cell>
        </row>
        <row r="4470">
          <cell r="H4470" t="str">
            <v>NotSelf</v>
          </cell>
        </row>
        <row r="4471">
          <cell r="H4471" t="str">
            <v>NotSelf</v>
          </cell>
        </row>
        <row r="4472">
          <cell r="H4472" t="str">
            <v>NotSelf</v>
          </cell>
        </row>
        <row r="4473">
          <cell r="H4473" t="str">
            <v>NotSelf</v>
          </cell>
        </row>
        <row r="4474">
          <cell r="H4474" t="str">
            <v>NotSelf</v>
          </cell>
        </row>
        <row r="4475">
          <cell r="H4475" t="str">
            <v>NotSelf</v>
          </cell>
        </row>
        <row r="4476">
          <cell r="H4476" t="str">
            <v>NotSelf</v>
          </cell>
        </row>
        <row r="4477">
          <cell r="H4477" t="str">
            <v>NotSelf</v>
          </cell>
        </row>
        <row r="4478">
          <cell r="H4478" t="str">
            <v>NotSelf</v>
          </cell>
        </row>
        <row r="4479">
          <cell r="H4479" t="str">
            <v>NotSelf</v>
          </cell>
        </row>
        <row r="4480">
          <cell r="H4480" t="str">
            <v>NotSelf</v>
          </cell>
        </row>
        <row r="4481">
          <cell r="H4481" t="str">
            <v>NotSelf</v>
          </cell>
        </row>
        <row r="4482">
          <cell r="H4482" t="str">
            <v>NotSelf</v>
          </cell>
        </row>
        <row r="4483">
          <cell r="H4483" t="str">
            <v>NotSelf</v>
          </cell>
        </row>
        <row r="4484">
          <cell r="H4484" t="str">
            <v>NotSelf</v>
          </cell>
        </row>
        <row r="4485">
          <cell r="H4485" t="str">
            <v>NotSelf</v>
          </cell>
        </row>
        <row r="4486">
          <cell r="H4486" t="str">
            <v>NotSelf</v>
          </cell>
        </row>
        <row r="4487">
          <cell r="H4487" t="str">
            <v>NotSelf</v>
          </cell>
        </row>
        <row r="4488">
          <cell r="H4488" t="str">
            <v>NotSelf</v>
          </cell>
        </row>
        <row r="4489">
          <cell r="H4489" t="str">
            <v>NotSelf</v>
          </cell>
        </row>
        <row r="4490">
          <cell r="H4490" t="str">
            <v>NotSelf</v>
          </cell>
        </row>
        <row r="4491">
          <cell r="H4491" t="str">
            <v>NotSelf</v>
          </cell>
        </row>
        <row r="4492">
          <cell r="H4492" t="str">
            <v>NotSelf</v>
          </cell>
        </row>
        <row r="4493">
          <cell r="H4493" t="str">
            <v>NotSelf</v>
          </cell>
        </row>
        <row r="4494">
          <cell r="H4494" t="str">
            <v>NotSelf</v>
          </cell>
        </row>
        <row r="4495">
          <cell r="H4495" t="str">
            <v>NotSelf</v>
          </cell>
        </row>
        <row r="4496">
          <cell r="H4496" t="str">
            <v>NotSelf</v>
          </cell>
        </row>
        <row r="4497">
          <cell r="H4497" t="str">
            <v>NotSelf</v>
          </cell>
        </row>
        <row r="4498">
          <cell r="H4498" t="str">
            <v>NotSelf</v>
          </cell>
        </row>
        <row r="4499">
          <cell r="H4499" t="str">
            <v>NotSelf</v>
          </cell>
        </row>
        <row r="4500">
          <cell r="H4500" t="str">
            <v>NotSelf</v>
          </cell>
        </row>
        <row r="4501">
          <cell r="H4501" t="str">
            <v>NotSelf</v>
          </cell>
        </row>
        <row r="4502">
          <cell r="H4502" t="str">
            <v>NotSelf</v>
          </cell>
        </row>
        <row r="4503">
          <cell r="H4503" t="str">
            <v>NotSelf</v>
          </cell>
        </row>
        <row r="4504">
          <cell r="H4504" t="str">
            <v>NotSelf</v>
          </cell>
        </row>
        <row r="4505">
          <cell r="H4505" t="str">
            <v>NotSelf</v>
          </cell>
        </row>
        <row r="4506">
          <cell r="H4506" t="str">
            <v>NotSelf</v>
          </cell>
        </row>
        <row r="4507">
          <cell r="H4507" t="str">
            <v>NotSelf</v>
          </cell>
        </row>
        <row r="4508">
          <cell r="H4508" t="str">
            <v>NotSelf</v>
          </cell>
        </row>
        <row r="4509">
          <cell r="H4509" t="str">
            <v>NotSelf</v>
          </cell>
        </row>
        <row r="4510">
          <cell r="H4510" t="str">
            <v>NotSelf</v>
          </cell>
        </row>
        <row r="4511">
          <cell r="H4511" t="str">
            <v>NotSelf</v>
          </cell>
        </row>
        <row r="4512">
          <cell r="H4512" t="str">
            <v>NotSelf</v>
          </cell>
        </row>
        <row r="4513">
          <cell r="H4513" t="str">
            <v>NotSelf</v>
          </cell>
        </row>
        <row r="4514">
          <cell r="H4514" t="str">
            <v>NotSelf</v>
          </cell>
        </row>
        <row r="4515">
          <cell r="H4515" t="str">
            <v>NotSelf</v>
          </cell>
        </row>
        <row r="4516">
          <cell r="H4516" t="str">
            <v>NotSelf</v>
          </cell>
        </row>
        <row r="4517">
          <cell r="H4517" t="str">
            <v>NotSelf</v>
          </cell>
        </row>
        <row r="4518">
          <cell r="H4518" t="str">
            <v>NotSelf</v>
          </cell>
        </row>
        <row r="4519">
          <cell r="H4519" t="str">
            <v>NotSelf</v>
          </cell>
        </row>
        <row r="4520">
          <cell r="H4520" t="str">
            <v>NotSelf</v>
          </cell>
        </row>
        <row r="4521">
          <cell r="H4521" t="str">
            <v>NotSelf</v>
          </cell>
        </row>
        <row r="4522">
          <cell r="H4522" t="str">
            <v>NotSelf</v>
          </cell>
        </row>
        <row r="4523">
          <cell r="H4523" t="str">
            <v>NotSelf</v>
          </cell>
        </row>
        <row r="4524">
          <cell r="H4524" t="str">
            <v>NotSelf</v>
          </cell>
        </row>
        <row r="4525">
          <cell r="H4525" t="str">
            <v>NotSelf</v>
          </cell>
        </row>
        <row r="4526">
          <cell r="H4526" t="str">
            <v>NotSelf</v>
          </cell>
        </row>
        <row r="4527">
          <cell r="H4527" t="str">
            <v>NotSelf</v>
          </cell>
        </row>
        <row r="4528">
          <cell r="H4528" t="str">
            <v>NotSelf</v>
          </cell>
        </row>
        <row r="4529">
          <cell r="H4529" t="str">
            <v>NotSelf</v>
          </cell>
        </row>
        <row r="4530">
          <cell r="H4530" t="str">
            <v>NotSelf</v>
          </cell>
        </row>
        <row r="4531">
          <cell r="H4531" t="str">
            <v>NotSelf</v>
          </cell>
        </row>
        <row r="4532">
          <cell r="H4532" t="str">
            <v>NotSelf</v>
          </cell>
        </row>
        <row r="4533">
          <cell r="H4533" t="str">
            <v>NotSelf</v>
          </cell>
        </row>
        <row r="4534">
          <cell r="H4534" t="str">
            <v>NotSelf</v>
          </cell>
        </row>
        <row r="4535">
          <cell r="H4535" t="str">
            <v>NotSelf</v>
          </cell>
        </row>
        <row r="4536">
          <cell r="H4536" t="str">
            <v>NotSelf</v>
          </cell>
        </row>
        <row r="4537">
          <cell r="H4537" t="str">
            <v>NotSelf</v>
          </cell>
        </row>
        <row r="4538">
          <cell r="H4538" t="str">
            <v>NotSelf</v>
          </cell>
        </row>
        <row r="4539">
          <cell r="H4539" t="str">
            <v>NotSelf</v>
          </cell>
        </row>
        <row r="4540">
          <cell r="H4540" t="str">
            <v>NotSelf</v>
          </cell>
        </row>
        <row r="4541">
          <cell r="H4541" t="str">
            <v>NotSelf</v>
          </cell>
        </row>
        <row r="4542">
          <cell r="H4542" t="str">
            <v>NotSelf</v>
          </cell>
        </row>
        <row r="4543">
          <cell r="H4543" t="str">
            <v>NotSelf</v>
          </cell>
        </row>
        <row r="4544">
          <cell r="H4544" t="str">
            <v>NotSelf</v>
          </cell>
        </row>
        <row r="4545">
          <cell r="H4545" t="str">
            <v>NotSelf</v>
          </cell>
        </row>
        <row r="4546">
          <cell r="H4546" t="str">
            <v>NotSelf</v>
          </cell>
        </row>
        <row r="4547">
          <cell r="H4547" t="str">
            <v>NotSelf</v>
          </cell>
        </row>
        <row r="4548">
          <cell r="H4548" t="str">
            <v>NotSelf</v>
          </cell>
        </row>
        <row r="4549">
          <cell r="H4549" t="str">
            <v>NotSelf</v>
          </cell>
        </row>
        <row r="4550">
          <cell r="H4550" t="str">
            <v>NotSelf</v>
          </cell>
        </row>
        <row r="4551">
          <cell r="H4551" t="str">
            <v>NotSelf</v>
          </cell>
        </row>
        <row r="4552">
          <cell r="H4552" t="str">
            <v>NotSelf</v>
          </cell>
        </row>
        <row r="4553">
          <cell r="H4553" t="str">
            <v>NotSelf</v>
          </cell>
        </row>
        <row r="4554">
          <cell r="H4554" t="str">
            <v>NotSelf</v>
          </cell>
        </row>
        <row r="4555">
          <cell r="H4555" t="str">
            <v>NotSelf</v>
          </cell>
        </row>
        <row r="4556">
          <cell r="H4556" t="str">
            <v>NotSelf</v>
          </cell>
        </row>
        <row r="4557">
          <cell r="H4557" t="str">
            <v>NotSelf</v>
          </cell>
        </row>
        <row r="4558">
          <cell r="H4558" t="str">
            <v>NotSelf</v>
          </cell>
        </row>
        <row r="4559">
          <cell r="H4559" t="str">
            <v>NotSelf</v>
          </cell>
        </row>
        <row r="4560">
          <cell r="H4560" t="str">
            <v>NotSelf</v>
          </cell>
        </row>
        <row r="4561">
          <cell r="H4561" t="str">
            <v>NotSelf</v>
          </cell>
        </row>
        <row r="4562">
          <cell r="H4562" t="str">
            <v>NotSelf</v>
          </cell>
        </row>
        <row r="4563">
          <cell r="H4563" t="str">
            <v>NotSelf</v>
          </cell>
        </row>
        <row r="4564">
          <cell r="H4564" t="str">
            <v>NotSelf</v>
          </cell>
        </row>
        <row r="4565">
          <cell r="H4565" t="str">
            <v>NotSelf</v>
          </cell>
        </row>
        <row r="4566">
          <cell r="H4566" t="str">
            <v>NotSelf</v>
          </cell>
        </row>
        <row r="4567">
          <cell r="H4567" t="str">
            <v>NotSelf</v>
          </cell>
        </row>
        <row r="4568">
          <cell r="H4568" t="str">
            <v>NotSelf</v>
          </cell>
        </row>
        <row r="4569">
          <cell r="H4569" t="str">
            <v>NotSelf</v>
          </cell>
        </row>
        <row r="4570">
          <cell r="H4570" t="str">
            <v>NotSelf</v>
          </cell>
        </row>
        <row r="4571">
          <cell r="H4571" t="str">
            <v>NotSelf</v>
          </cell>
        </row>
        <row r="4572">
          <cell r="H4572" t="str">
            <v>NotSelf</v>
          </cell>
        </row>
        <row r="4573">
          <cell r="H4573" t="str">
            <v>NotSelf</v>
          </cell>
        </row>
        <row r="4574">
          <cell r="H4574" t="str">
            <v>NotSelf</v>
          </cell>
        </row>
        <row r="4575">
          <cell r="H4575" t="str">
            <v>NotSelf</v>
          </cell>
        </row>
        <row r="4576">
          <cell r="H4576" t="str">
            <v>NotSelf</v>
          </cell>
        </row>
        <row r="4577">
          <cell r="H4577" t="str">
            <v>NotSelf</v>
          </cell>
        </row>
        <row r="4578">
          <cell r="H4578" t="str">
            <v>NotSelf</v>
          </cell>
        </row>
        <row r="4579">
          <cell r="H4579" t="str">
            <v>NotSelf</v>
          </cell>
        </row>
        <row r="4580">
          <cell r="H4580" t="str">
            <v>NotSelf</v>
          </cell>
        </row>
        <row r="4581">
          <cell r="H4581" t="str">
            <v>NotSelf</v>
          </cell>
        </row>
        <row r="4582">
          <cell r="H4582" t="str">
            <v>NotSelf</v>
          </cell>
        </row>
        <row r="4583">
          <cell r="H4583" t="str">
            <v>NotSelf</v>
          </cell>
        </row>
        <row r="4584">
          <cell r="H4584" t="str">
            <v>NotSelf</v>
          </cell>
        </row>
        <row r="4585">
          <cell r="H4585" t="str">
            <v>NotSelf</v>
          </cell>
        </row>
        <row r="4586">
          <cell r="H4586" t="str">
            <v>NotSelf</v>
          </cell>
        </row>
        <row r="4587">
          <cell r="H4587" t="str">
            <v>NotSelf</v>
          </cell>
        </row>
        <row r="4588">
          <cell r="H4588" t="str">
            <v>NotSelf</v>
          </cell>
        </row>
        <row r="4589">
          <cell r="H4589" t="str">
            <v>NotSelf</v>
          </cell>
        </row>
        <row r="4590">
          <cell r="H4590" t="str">
            <v>NotSelf</v>
          </cell>
        </row>
        <row r="4591">
          <cell r="H4591" t="str">
            <v>NotSelf</v>
          </cell>
        </row>
        <row r="4592">
          <cell r="H4592" t="str">
            <v>NotSelf</v>
          </cell>
        </row>
        <row r="4593">
          <cell r="H4593" t="str">
            <v>NotSelf</v>
          </cell>
        </row>
        <row r="4594">
          <cell r="H4594" t="str">
            <v>NotSelf</v>
          </cell>
        </row>
        <row r="4595">
          <cell r="H4595" t="str">
            <v>NotSelf</v>
          </cell>
        </row>
        <row r="4596">
          <cell r="H4596" t="str">
            <v>NotSelf</v>
          </cell>
        </row>
        <row r="4597">
          <cell r="H4597" t="str">
            <v>NotSelf</v>
          </cell>
        </row>
        <row r="4598">
          <cell r="H4598" t="str">
            <v>NotSelf</v>
          </cell>
        </row>
        <row r="4599">
          <cell r="H4599" t="str">
            <v>NotSelf</v>
          </cell>
        </row>
        <row r="4600">
          <cell r="H4600" t="str">
            <v>NotSelf</v>
          </cell>
        </row>
        <row r="4601">
          <cell r="H4601" t="str">
            <v>NotSelf</v>
          </cell>
        </row>
        <row r="4602">
          <cell r="H4602" t="str">
            <v>NotSelf</v>
          </cell>
        </row>
        <row r="4603">
          <cell r="H4603" t="str">
            <v>NotSelf</v>
          </cell>
        </row>
        <row r="4604">
          <cell r="H4604" t="str">
            <v>NotSelf</v>
          </cell>
        </row>
        <row r="4605">
          <cell r="H4605" t="str">
            <v>NotSelf</v>
          </cell>
        </row>
        <row r="4606">
          <cell r="H4606" t="str">
            <v>NotSelf</v>
          </cell>
        </row>
        <row r="4607">
          <cell r="H4607" t="str">
            <v>NotSelf</v>
          </cell>
        </row>
        <row r="4608">
          <cell r="H4608" t="str">
            <v>NotSelf</v>
          </cell>
        </row>
        <row r="4609">
          <cell r="H4609" t="str">
            <v>NotSelf</v>
          </cell>
        </row>
        <row r="4610">
          <cell r="H4610" t="str">
            <v>NotSelf</v>
          </cell>
        </row>
        <row r="4611">
          <cell r="H4611" t="str">
            <v>NotSelf</v>
          </cell>
        </row>
        <row r="4612">
          <cell r="H4612" t="str">
            <v>NotSelf</v>
          </cell>
        </row>
        <row r="4613">
          <cell r="H4613" t="str">
            <v>NotSelf</v>
          </cell>
        </row>
        <row r="4614">
          <cell r="H4614" t="str">
            <v>NotSelf</v>
          </cell>
        </row>
        <row r="4615">
          <cell r="H4615" t="str">
            <v>NotSelf</v>
          </cell>
        </row>
        <row r="4616">
          <cell r="H4616" t="str">
            <v>NotSelf</v>
          </cell>
        </row>
        <row r="4617">
          <cell r="H4617" t="str">
            <v>NotSelf</v>
          </cell>
        </row>
        <row r="4618">
          <cell r="H4618" t="str">
            <v>NotSelf</v>
          </cell>
        </row>
        <row r="4619">
          <cell r="H4619" t="str">
            <v>NotSelf</v>
          </cell>
        </row>
        <row r="4620">
          <cell r="H4620" t="str">
            <v>NotSelf</v>
          </cell>
        </row>
        <row r="4621">
          <cell r="H4621" t="str">
            <v>NotSelf</v>
          </cell>
        </row>
        <row r="4622">
          <cell r="H4622" t="str">
            <v>NotSelf</v>
          </cell>
        </row>
        <row r="4623">
          <cell r="H4623" t="str">
            <v>NotSelf</v>
          </cell>
        </row>
        <row r="4624">
          <cell r="H4624" t="str">
            <v>NotSelf</v>
          </cell>
        </row>
        <row r="4625">
          <cell r="H4625" t="str">
            <v>NotSelf</v>
          </cell>
        </row>
        <row r="4626">
          <cell r="H4626" t="str">
            <v>NotSelf</v>
          </cell>
        </row>
        <row r="4627">
          <cell r="H4627" t="str">
            <v>NotSelf</v>
          </cell>
        </row>
        <row r="4628">
          <cell r="H4628" t="str">
            <v>NotSelf</v>
          </cell>
        </row>
        <row r="4629">
          <cell r="H4629" t="str">
            <v>NotSelf</v>
          </cell>
        </row>
        <row r="4630">
          <cell r="H4630" t="str">
            <v>NotSelf</v>
          </cell>
        </row>
        <row r="4631">
          <cell r="H4631" t="str">
            <v>NotSelf</v>
          </cell>
        </row>
        <row r="4632">
          <cell r="H4632" t="str">
            <v>NotSelf</v>
          </cell>
        </row>
        <row r="4633">
          <cell r="H4633" t="str">
            <v>NotSelf</v>
          </cell>
        </row>
        <row r="4634">
          <cell r="H4634" t="str">
            <v>NotSelf</v>
          </cell>
        </row>
        <row r="4635">
          <cell r="H4635" t="str">
            <v>NotSelf</v>
          </cell>
        </row>
        <row r="4636">
          <cell r="H4636" t="str">
            <v>NotSelf</v>
          </cell>
        </row>
        <row r="4637">
          <cell r="H4637" t="str">
            <v>NotSelf</v>
          </cell>
        </row>
        <row r="4638">
          <cell r="H4638" t="str">
            <v>NotSelf</v>
          </cell>
        </row>
        <row r="4639">
          <cell r="H4639" t="str">
            <v>NotSelf</v>
          </cell>
        </row>
        <row r="4640">
          <cell r="H4640" t="str">
            <v>NotSelf</v>
          </cell>
        </row>
        <row r="4641">
          <cell r="H4641" t="str">
            <v>NotSelf</v>
          </cell>
        </row>
        <row r="4642">
          <cell r="H4642" t="str">
            <v>NotSelf</v>
          </cell>
        </row>
        <row r="4643">
          <cell r="H4643" t="str">
            <v>NotSelf</v>
          </cell>
        </row>
        <row r="4644">
          <cell r="H4644" t="str">
            <v>NotSelf</v>
          </cell>
        </row>
        <row r="4645">
          <cell r="H4645" t="str">
            <v>NotSelf</v>
          </cell>
        </row>
        <row r="4646">
          <cell r="H4646" t="str">
            <v>NotSelf</v>
          </cell>
        </row>
        <row r="4647">
          <cell r="H4647" t="str">
            <v>NotSelf</v>
          </cell>
        </row>
        <row r="4648">
          <cell r="H4648" t="str">
            <v>NotSelf</v>
          </cell>
        </row>
        <row r="4649">
          <cell r="H4649" t="str">
            <v>NotSelf</v>
          </cell>
        </row>
        <row r="4650">
          <cell r="H4650" t="str">
            <v>NotSelf</v>
          </cell>
        </row>
        <row r="4651">
          <cell r="H4651" t="str">
            <v>NotSelf</v>
          </cell>
        </row>
        <row r="4652">
          <cell r="H4652" t="str">
            <v>NotSelf</v>
          </cell>
        </row>
        <row r="4653">
          <cell r="H4653" t="str">
            <v>NotSelf</v>
          </cell>
        </row>
        <row r="4654">
          <cell r="H4654" t="str">
            <v>NotSelf</v>
          </cell>
        </row>
        <row r="4655">
          <cell r="H4655" t="str">
            <v>NotSelf</v>
          </cell>
        </row>
        <row r="4656">
          <cell r="H4656" t="str">
            <v>NotSelf</v>
          </cell>
        </row>
        <row r="4657">
          <cell r="H4657" t="str">
            <v>NotSelf</v>
          </cell>
        </row>
        <row r="4658">
          <cell r="H4658" t="str">
            <v>NotSelf</v>
          </cell>
        </row>
        <row r="4659">
          <cell r="H4659" t="str">
            <v>NotSelf</v>
          </cell>
        </row>
        <row r="4660">
          <cell r="H4660" t="str">
            <v>NotSelf</v>
          </cell>
        </row>
        <row r="4661">
          <cell r="H4661" t="str">
            <v>NotSelf</v>
          </cell>
        </row>
        <row r="4662">
          <cell r="H4662" t="str">
            <v>NotSelf</v>
          </cell>
        </row>
        <row r="4663">
          <cell r="H4663" t="str">
            <v>NotSelf</v>
          </cell>
        </row>
        <row r="4664">
          <cell r="H4664" t="str">
            <v>NotSelf</v>
          </cell>
        </row>
        <row r="4665">
          <cell r="H4665" t="str">
            <v>NotSelf</v>
          </cell>
        </row>
        <row r="4666">
          <cell r="H4666" t="str">
            <v>NotSelf</v>
          </cell>
        </row>
        <row r="4667">
          <cell r="H4667" t="str">
            <v>NotSelf</v>
          </cell>
        </row>
        <row r="4668">
          <cell r="H4668" t="str">
            <v>NotSelf</v>
          </cell>
        </row>
        <row r="4669">
          <cell r="H4669" t="str">
            <v>NotSelf</v>
          </cell>
        </row>
        <row r="4670">
          <cell r="H4670" t="str">
            <v>NotSelf</v>
          </cell>
        </row>
        <row r="4671">
          <cell r="H4671" t="str">
            <v>NotSelf</v>
          </cell>
        </row>
        <row r="4672">
          <cell r="H4672" t="str">
            <v>NotSelf</v>
          </cell>
        </row>
        <row r="4673">
          <cell r="H4673" t="str">
            <v>NotSelf</v>
          </cell>
        </row>
        <row r="4674">
          <cell r="H4674" t="str">
            <v>NotSelf</v>
          </cell>
        </row>
        <row r="4675">
          <cell r="H4675" t="str">
            <v>NotSelf</v>
          </cell>
        </row>
        <row r="4676">
          <cell r="H4676" t="str">
            <v>NotSelf</v>
          </cell>
        </row>
        <row r="4677">
          <cell r="H4677" t="str">
            <v>NotSelf</v>
          </cell>
        </row>
        <row r="4678">
          <cell r="H4678" t="str">
            <v>NotSelf</v>
          </cell>
        </row>
        <row r="4679">
          <cell r="H4679" t="str">
            <v>NotSelf</v>
          </cell>
        </row>
        <row r="4680">
          <cell r="H4680" t="str">
            <v>NotSelf</v>
          </cell>
        </row>
        <row r="4681">
          <cell r="H4681" t="str">
            <v>NotSelf</v>
          </cell>
        </row>
        <row r="4682">
          <cell r="H4682" t="str">
            <v>NotSelf</v>
          </cell>
        </row>
        <row r="4683">
          <cell r="H4683" t="str">
            <v>NotSelf</v>
          </cell>
        </row>
        <row r="4684">
          <cell r="H4684" t="str">
            <v>NotSelf</v>
          </cell>
        </row>
        <row r="4685">
          <cell r="H4685" t="str">
            <v>NotSelf</v>
          </cell>
        </row>
        <row r="4686">
          <cell r="H4686" t="str">
            <v>NotSelf</v>
          </cell>
        </row>
        <row r="4687">
          <cell r="H4687" t="str">
            <v>NotSelf</v>
          </cell>
        </row>
        <row r="4688">
          <cell r="H4688" t="str">
            <v>NotSelf</v>
          </cell>
        </row>
        <row r="4689">
          <cell r="H4689" t="str">
            <v>NotSelf</v>
          </cell>
        </row>
        <row r="4690">
          <cell r="H4690" t="str">
            <v>NotSelf</v>
          </cell>
        </row>
        <row r="4691">
          <cell r="H4691" t="str">
            <v>NotSelf</v>
          </cell>
        </row>
        <row r="4692">
          <cell r="H4692" t="str">
            <v>NotSelf</v>
          </cell>
        </row>
        <row r="4693">
          <cell r="H4693" t="str">
            <v>NotSelf</v>
          </cell>
        </row>
        <row r="4694">
          <cell r="H4694" t="str">
            <v>NotSelf</v>
          </cell>
        </row>
        <row r="4695">
          <cell r="H4695" t="str">
            <v>NotSelf</v>
          </cell>
        </row>
        <row r="4696">
          <cell r="H4696" t="str">
            <v>NotSelf</v>
          </cell>
        </row>
        <row r="4697">
          <cell r="H4697" t="str">
            <v>NotSelf</v>
          </cell>
        </row>
        <row r="4698">
          <cell r="H4698" t="str">
            <v>NotSelf</v>
          </cell>
        </row>
        <row r="4699">
          <cell r="H4699" t="str">
            <v>NotSelf</v>
          </cell>
        </row>
        <row r="4700">
          <cell r="H4700" t="str">
            <v>NotSelf</v>
          </cell>
        </row>
        <row r="4701">
          <cell r="H4701" t="str">
            <v>NotSelf</v>
          </cell>
        </row>
        <row r="4702">
          <cell r="H4702" t="str">
            <v>NotSelf</v>
          </cell>
        </row>
        <row r="4703">
          <cell r="H4703" t="str">
            <v>NotSelf</v>
          </cell>
        </row>
        <row r="4704">
          <cell r="H4704" t="str">
            <v>NotSelf</v>
          </cell>
        </row>
        <row r="4705">
          <cell r="H4705" t="str">
            <v>NotSelf</v>
          </cell>
        </row>
        <row r="4706">
          <cell r="H4706" t="str">
            <v>NotSelf</v>
          </cell>
        </row>
        <row r="4707">
          <cell r="H4707" t="str">
            <v>NotSelf</v>
          </cell>
        </row>
        <row r="4708">
          <cell r="H4708" t="str">
            <v>NotSelf</v>
          </cell>
        </row>
        <row r="4709">
          <cell r="H4709" t="str">
            <v>NotSelf</v>
          </cell>
        </row>
        <row r="4710">
          <cell r="H4710" t="str">
            <v>NotSelf</v>
          </cell>
        </row>
        <row r="4711">
          <cell r="H4711" t="str">
            <v>NotSelf</v>
          </cell>
        </row>
        <row r="4712">
          <cell r="H4712" t="str">
            <v>NotSelf</v>
          </cell>
        </row>
        <row r="4713">
          <cell r="H4713" t="str">
            <v>NotSelf</v>
          </cell>
        </row>
        <row r="4714">
          <cell r="H4714" t="str">
            <v>NotSelf</v>
          </cell>
        </row>
        <row r="4715">
          <cell r="H4715" t="str">
            <v>NotSelf</v>
          </cell>
        </row>
        <row r="4716">
          <cell r="H4716" t="str">
            <v>NotSelf</v>
          </cell>
        </row>
        <row r="4717">
          <cell r="H4717" t="str">
            <v>NotSelf</v>
          </cell>
        </row>
        <row r="4718">
          <cell r="H4718" t="str">
            <v>NotSelf</v>
          </cell>
        </row>
        <row r="4719">
          <cell r="H4719" t="str">
            <v>NotSelf</v>
          </cell>
        </row>
        <row r="4720">
          <cell r="H4720" t="str">
            <v>NotSelf</v>
          </cell>
        </row>
        <row r="4721">
          <cell r="H4721" t="str">
            <v>NotSelf</v>
          </cell>
        </row>
        <row r="4722">
          <cell r="H4722" t="str">
            <v>NotSelf</v>
          </cell>
        </row>
        <row r="4723">
          <cell r="H4723" t="str">
            <v>NotSelf</v>
          </cell>
        </row>
        <row r="4724">
          <cell r="H4724" t="str">
            <v>NotSelf</v>
          </cell>
        </row>
        <row r="4725">
          <cell r="H4725" t="str">
            <v>NotSelf</v>
          </cell>
        </row>
        <row r="4726">
          <cell r="H4726" t="str">
            <v>NotSelf</v>
          </cell>
        </row>
        <row r="4727">
          <cell r="H4727" t="str">
            <v>NotSelf</v>
          </cell>
        </row>
        <row r="4728">
          <cell r="H4728" t="str">
            <v>NotSelf</v>
          </cell>
        </row>
        <row r="4729">
          <cell r="H4729" t="str">
            <v>NotSelf</v>
          </cell>
        </row>
        <row r="4730">
          <cell r="H4730" t="str">
            <v>NotSelf</v>
          </cell>
        </row>
        <row r="4731">
          <cell r="H4731" t="str">
            <v>NotSelf</v>
          </cell>
        </row>
        <row r="4732">
          <cell r="H4732" t="str">
            <v>NotSelf</v>
          </cell>
        </row>
        <row r="4733">
          <cell r="H4733" t="str">
            <v>NotSelf</v>
          </cell>
        </row>
        <row r="4734">
          <cell r="H4734" t="str">
            <v>NotSelf</v>
          </cell>
        </row>
        <row r="4735">
          <cell r="H4735" t="str">
            <v>NotSelf</v>
          </cell>
        </row>
        <row r="4736">
          <cell r="H4736" t="str">
            <v>NotSelf</v>
          </cell>
        </row>
        <row r="4737">
          <cell r="H4737" t="str">
            <v>NotSelf</v>
          </cell>
        </row>
        <row r="4738">
          <cell r="H4738" t="str">
            <v>NotSelf</v>
          </cell>
        </row>
        <row r="4739">
          <cell r="H4739" t="str">
            <v>NotSelf</v>
          </cell>
        </row>
        <row r="4740">
          <cell r="H4740" t="str">
            <v>NotSelf</v>
          </cell>
        </row>
        <row r="4741">
          <cell r="H4741" t="str">
            <v>NotSelf</v>
          </cell>
        </row>
        <row r="4742">
          <cell r="H4742" t="str">
            <v>NotSelf</v>
          </cell>
        </row>
        <row r="4743">
          <cell r="H4743" t="str">
            <v>NotSelf</v>
          </cell>
        </row>
        <row r="4744">
          <cell r="H4744" t="str">
            <v>NotSelf</v>
          </cell>
        </row>
        <row r="4745">
          <cell r="H4745" t="str">
            <v>NotSelf</v>
          </cell>
        </row>
        <row r="4746">
          <cell r="H4746" t="str">
            <v>NotSelf</v>
          </cell>
        </row>
        <row r="4747">
          <cell r="H4747" t="str">
            <v>NotSelf</v>
          </cell>
        </row>
        <row r="4748">
          <cell r="H4748" t="str">
            <v>NotSelf</v>
          </cell>
        </row>
        <row r="4749">
          <cell r="H4749" t="str">
            <v>NotSelf</v>
          </cell>
        </row>
        <row r="4750">
          <cell r="H4750" t="str">
            <v>NotSelf</v>
          </cell>
        </row>
        <row r="4751">
          <cell r="H4751" t="str">
            <v>NotSelf</v>
          </cell>
        </row>
        <row r="4752">
          <cell r="H4752" t="str">
            <v>NotSelf</v>
          </cell>
        </row>
        <row r="4753">
          <cell r="H4753" t="str">
            <v>NotSelf</v>
          </cell>
        </row>
        <row r="4754">
          <cell r="H4754" t="str">
            <v>NotSelf</v>
          </cell>
        </row>
        <row r="4755">
          <cell r="H4755" t="str">
            <v>NotSelf</v>
          </cell>
        </row>
        <row r="4756">
          <cell r="H4756" t="str">
            <v>NotSelf</v>
          </cell>
        </row>
        <row r="4757">
          <cell r="H4757" t="str">
            <v>NotSelf</v>
          </cell>
        </row>
        <row r="4758">
          <cell r="H4758" t="str">
            <v>NotSelf</v>
          </cell>
        </row>
        <row r="4759">
          <cell r="H4759" t="str">
            <v>NotSelf</v>
          </cell>
        </row>
        <row r="4760">
          <cell r="H4760" t="str">
            <v>NotSelf</v>
          </cell>
        </row>
        <row r="4761">
          <cell r="H4761" t="str">
            <v>NotSelf</v>
          </cell>
        </row>
        <row r="4762">
          <cell r="H4762" t="str">
            <v>NotSelf</v>
          </cell>
        </row>
        <row r="4763">
          <cell r="H4763" t="str">
            <v>NotSelf</v>
          </cell>
        </row>
        <row r="4764">
          <cell r="H4764" t="str">
            <v>NotSelf</v>
          </cell>
        </row>
        <row r="4765">
          <cell r="H4765" t="str">
            <v>NotSelf</v>
          </cell>
        </row>
        <row r="4766">
          <cell r="H4766" t="str">
            <v>NotSelf</v>
          </cell>
        </row>
        <row r="4767">
          <cell r="H4767" t="str">
            <v>NotSelf</v>
          </cell>
        </row>
        <row r="4768">
          <cell r="H4768" t="str">
            <v>NotSelf</v>
          </cell>
        </row>
        <row r="4769">
          <cell r="H4769" t="str">
            <v>NotSelf</v>
          </cell>
        </row>
        <row r="4770">
          <cell r="H4770" t="str">
            <v>NotSelf</v>
          </cell>
        </row>
        <row r="4771">
          <cell r="H4771" t="str">
            <v>NotSelf</v>
          </cell>
        </row>
        <row r="4772">
          <cell r="H4772" t="str">
            <v>NotSelf</v>
          </cell>
        </row>
        <row r="4773">
          <cell r="H4773" t="str">
            <v>NotSelf</v>
          </cell>
        </row>
        <row r="4774">
          <cell r="H4774" t="str">
            <v>NotSelf</v>
          </cell>
        </row>
        <row r="4775">
          <cell r="H4775" t="str">
            <v>NotSelf</v>
          </cell>
        </row>
        <row r="4776">
          <cell r="H4776" t="str">
            <v>NotSelf</v>
          </cell>
        </row>
        <row r="4777">
          <cell r="H4777" t="str">
            <v>NotSelf</v>
          </cell>
        </row>
        <row r="4778">
          <cell r="H4778" t="str">
            <v>NotSelf</v>
          </cell>
        </row>
        <row r="4779">
          <cell r="H4779" t="str">
            <v>NotSelf</v>
          </cell>
        </row>
        <row r="4780">
          <cell r="H4780" t="str">
            <v>NotSelf</v>
          </cell>
        </row>
        <row r="4781">
          <cell r="H4781" t="str">
            <v>NotSelf</v>
          </cell>
        </row>
        <row r="4782">
          <cell r="H4782" t="str">
            <v>NotSelf</v>
          </cell>
        </row>
        <row r="4783">
          <cell r="H4783" t="str">
            <v>NotSelf</v>
          </cell>
        </row>
        <row r="4784">
          <cell r="H4784" t="str">
            <v>NotSelf</v>
          </cell>
        </row>
        <row r="4785">
          <cell r="H4785" t="str">
            <v>NotSelf</v>
          </cell>
        </row>
        <row r="4786">
          <cell r="H4786" t="str">
            <v>NotSelf</v>
          </cell>
        </row>
        <row r="4787">
          <cell r="H4787" t="str">
            <v>NotSelf</v>
          </cell>
        </row>
        <row r="4788">
          <cell r="H4788" t="str">
            <v>NotSelf</v>
          </cell>
        </row>
        <row r="4789">
          <cell r="H4789" t="str">
            <v>NotSelf</v>
          </cell>
        </row>
        <row r="4790">
          <cell r="H4790" t="str">
            <v>NotSelf</v>
          </cell>
        </row>
        <row r="4791">
          <cell r="H4791" t="str">
            <v>NotSelf</v>
          </cell>
        </row>
        <row r="4792">
          <cell r="H4792" t="str">
            <v>NotSelf</v>
          </cell>
        </row>
        <row r="4793">
          <cell r="H4793" t="str">
            <v>NotSelf</v>
          </cell>
        </row>
        <row r="4794">
          <cell r="H4794" t="str">
            <v>NotSelf</v>
          </cell>
        </row>
        <row r="4795">
          <cell r="H4795" t="str">
            <v>NotSelf</v>
          </cell>
        </row>
        <row r="4796">
          <cell r="H4796" t="str">
            <v>NotSelf</v>
          </cell>
        </row>
        <row r="4797">
          <cell r="H4797" t="str">
            <v>NotSelf</v>
          </cell>
        </row>
        <row r="4798">
          <cell r="H4798" t="str">
            <v>NotSelf</v>
          </cell>
        </row>
        <row r="4799">
          <cell r="H4799" t="str">
            <v>NotSelf</v>
          </cell>
        </row>
        <row r="4800">
          <cell r="H4800" t="str">
            <v>NotSelf</v>
          </cell>
        </row>
        <row r="4801">
          <cell r="H4801" t="str">
            <v>NotSelf</v>
          </cell>
        </row>
        <row r="4802">
          <cell r="H4802" t="str">
            <v>NotSelf</v>
          </cell>
        </row>
        <row r="4803">
          <cell r="H4803" t="str">
            <v>NotSelf</v>
          </cell>
        </row>
        <row r="4804">
          <cell r="H4804" t="str">
            <v>NotSelf</v>
          </cell>
        </row>
        <row r="4805">
          <cell r="H4805" t="str">
            <v>NotSelf</v>
          </cell>
        </row>
        <row r="4806">
          <cell r="H4806" t="str">
            <v>NotSelf</v>
          </cell>
        </row>
        <row r="4807">
          <cell r="H4807" t="str">
            <v>NotSelf</v>
          </cell>
        </row>
        <row r="4808">
          <cell r="H4808" t="str">
            <v>NotSelf</v>
          </cell>
        </row>
        <row r="4809">
          <cell r="H4809" t="str">
            <v>NotSelf</v>
          </cell>
        </row>
        <row r="4810">
          <cell r="H4810" t="str">
            <v>NotSelf</v>
          </cell>
        </row>
        <row r="4811">
          <cell r="H4811" t="str">
            <v>NotSelf</v>
          </cell>
        </row>
        <row r="4812">
          <cell r="H4812" t="str">
            <v>NotSelf</v>
          </cell>
        </row>
        <row r="4813">
          <cell r="H4813" t="str">
            <v>NotSelf</v>
          </cell>
        </row>
        <row r="4814">
          <cell r="H4814" t="str">
            <v>NotSelf</v>
          </cell>
        </row>
        <row r="4815">
          <cell r="H4815" t="str">
            <v>NotSelf</v>
          </cell>
        </row>
        <row r="4816">
          <cell r="H4816" t="str">
            <v>NotSelf</v>
          </cell>
        </row>
        <row r="4817">
          <cell r="H4817" t="str">
            <v>NotSelf</v>
          </cell>
        </row>
        <row r="4818">
          <cell r="H4818" t="str">
            <v>NotSelf</v>
          </cell>
        </row>
        <row r="4819">
          <cell r="H4819" t="str">
            <v>NotSelf</v>
          </cell>
        </row>
        <row r="4820">
          <cell r="H4820" t="str">
            <v>NotSelf</v>
          </cell>
        </row>
        <row r="4821">
          <cell r="H4821" t="str">
            <v>NotSelf</v>
          </cell>
        </row>
        <row r="4822">
          <cell r="H4822" t="str">
            <v>NotSelf</v>
          </cell>
        </row>
        <row r="4823">
          <cell r="H4823" t="str">
            <v>NotSelf</v>
          </cell>
        </row>
        <row r="4824">
          <cell r="H4824" t="str">
            <v>NotSelf</v>
          </cell>
        </row>
        <row r="4825">
          <cell r="H4825" t="str">
            <v>NotSelf</v>
          </cell>
        </row>
        <row r="4826">
          <cell r="H4826" t="str">
            <v>NotSelf</v>
          </cell>
        </row>
        <row r="4827">
          <cell r="H4827" t="str">
            <v>NotSelf</v>
          </cell>
        </row>
        <row r="4828">
          <cell r="H4828" t="str">
            <v>NotSelf</v>
          </cell>
        </row>
        <row r="4829">
          <cell r="H4829" t="str">
            <v>NotSelf</v>
          </cell>
        </row>
        <row r="4830">
          <cell r="H4830" t="str">
            <v>NotSelf</v>
          </cell>
        </row>
        <row r="4831">
          <cell r="H4831" t="str">
            <v>NotSelf</v>
          </cell>
        </row>
        <row r="4832">
          <cell r="H4832" t="str">
            <v>NotSelf</v>
          </cell>
        </row>
        <row r="4833">
          <cell r="H4833" t="str">
            <v>NotSelf</v>
          </cell>
        </row>
        <row r="4834">
          <cell r="H4834" t="str">
            <v>NotSelf</v>
          </cell>
        </row>
        <row r="4835">
          <cell r="H4835" t="str">
            <v>NotSelf</v>
          </cell>
        </row>
        <row r="4836">
          <cell r="H4836" t="str">
            <v>NotSelf</v>
          </cell>
        </row>
        <row r="4837">
          <cell r="H4837" t="str">
            <v>NotSelf</v>
          </cell>
        </row>
        <row r="4838">
          <cell r="H4838" t="str">
            <v>NotSelf</v>
          </cell>
        </row>
        <row r="4839">
          <cell r="H4839" t="str">
            <v>NotSelf</v>
          </cell>
        </row>
        <row r="4840">
          <cell r="H4840" t="str">
            <v>NotSelf</v>
          </cell>
        </row>
        <row r="4841">
          <cell r="H4841" t="str">
            <v>NotSelf</v>
          </cell>
        </row>
        <row r="4842">
          <cell r="H4842" t="str">
            <v>NotSelf</v>
          </cell>
        </row>
        <row r="4843">
          <cell r="H4843" t="str">
            <v>NotSelf</v>
          </cell>
        </row>
        <row r="4844">
          <cell r="H4844" t="str">
            <v>NotSelf</v>
          </cell>
        </row>
        <row r="4845">
          <cell r="H4845" t="str">
            <v>NotSelf</v>
          </cell>
        </row>
        <row r="4846">
          <cell r="H4846" t="str">
            <v>NotSelf</v>
          </cell>
        </row>
        <row r="4847">
          <cell r="H4847" t="str">
            <v>NotSelf</v>
          </cell>
        </row>
        <row r="4848">
          <cell r="H4848" t="str">
            <v>NotSelf</v>
          </cell>
        </row>
        <row r="4849">
          <cell r="H4849" t="str">
            <v>NotSelf</v>
          </cell>
        </row>
        <row r="4850">
          <cell r="H4850" t="str">
            <v>NotSelf</v>
          </cell>
        </row>
        <row r="4851">
          <cell r="H4851" t="str">
            <v>NotSelf</v>
          </cell>
        </row>
        <row r="4852">
          <cell r="H4852" t="str">
            <v>NotSelf</v>
          </cell>
        </row>
        <row r="4853">
          <cell r="H4853" t="str">
            <v>NotSelf</v>
          </cell>
        </row>
        <row r="4854">
          <cell r="H4854" t="str">
            <v>NotSelf</v>
          </cell>
        </row>
        <row r="4855">
          <cell r="H4855" t="str">
            <v>NotSelf</v>
          </cell>
        </row>
        <row r="4856">
          <cell r="H4856" t="str">
            <v>NotSelf</v>
          </cell>
        </row>
        <row r="4857">
          <cell r="H4857" t="str">
            <v>NotSelf</v>
          </cell>
        </row>
        <row r="4858">
          <cell r="H4858" t="str">
            <v>NotSelf</v>
          </cell>
        </row>
        <row r="4859">
          <cell r="H4859" t="str">
            <v>NotSelf</v>
          </cell>
        </row>
        <row r="4860">
          <cell r="H4860" t="str">
            <v>NotSelf</v>
          </cell>
        </row>
        <row r="4861">
          <cell r="H4861" t="str">
            <v>NotSelf</v>
          </cell>
        </row>
        <row r="4862">
          <cell r="H4862" t="str">
            <v>NotSelf</v>
          </cell>
        </row>
        <row r="4863">
          <cell r="H4863" t="str">
            <v>NotSelf</v>
          </cell>
        </row>
        <row r="4864">
          <cell r="H4864" t="str">
            <v>NotSelf</v>
          </cell>
        </row>
        <row r="4865">
          <cell r="H4865" t="str">
            <v>NotSelf</v>
          </cell>
        </row>
        <row r="4866">
          <cell r="H4866" t="str">
            <v>NotSelf</v>
          </cell>
        </row>
        <row r="4867">
          <cell r="H4867" t="str">
            <v>NotSelf</v>
          </cell>
        </row>
        <row r="4868">
          <cell r="H4868" t="str">
            <v>NotSelf</v>
          </cell>
        </row>
        <row r="4869">
          <cell r="H4869" t="str">
            <v>NotSelf</v>
          </cell>
        </row>
        <row r="4870">
          <cell r="H4870" t="str">
            <v>NotSelf</v>
          </cell>
        </row>
        <row r="4871">
          <cell r="H4871" t="str">
            <v>NotSelf</v>
          </cell>
        </row>
        <row r="4872">
          <cell r="H4872" t="str">
            <v>NotSelf</v>
          </cell>
        </row>
        <row r="4873">
          <cell r="H4873" t="str">
            <v>NotSelf</v>
          </cell>
        </row>
        <row r="4874">
          <cell r="H4874" t="str">
            <v>NotSelf</v>
          </cell>
        </row>
        <row r="4875">
          <cell r="H4875" t="str">
            <v>NotSelf</v>
          </cell>
        </row>
        <row r="4876">
          <cell r="H4876" t="str">
            <v>NotSelf</v>
          </cell>
        </row>
        <row r="4877">
          <cell r="H4877" t="str">
            <v>NotSelf</v>
          </cell>
        </row>
        <row r="4878">
          <cell r="H4878" t="str">
            <v>NotSelf</v>
          </cell>
        </row>
        <row r="4879">
          <cell r="H4879" t="str">
            <v>NotSelf</v>
          </cell>
        </row>
        <row r="4880">
          <cell r="H4880" t="str">
            <v>NotSelf</v>
          </cell>
        </row>
        <row r="4881">
          <cell r="H4881" t="str">
            <v>NotSelf</v>
          </cell>
        </row>
        <row r="4882">
          <cell r="H4882" t="str">
            <v>NotSelf</v>
          </cell>
        </row>
        <row r="4883">
          <cell r="H4883" t="str">
            <v>NotSelf</v>
          </cell>
        </row>
        <row r="4884">
          <cell r="H4884" t="str">
            <v>NotSelf</v>
          </cell>
        </row>
        <row r="4885">
          <cell r="H4885" t="str">
            <v>NotSelf</v>
          </cell>
        </row>
        <row r="4886">
          <cell r="H4886" t="str">
            <v>NotSelf</v>
          </cell>
        </row>
        <row r="4887">
          <cell r="H4887" t="str">
            <v>NotSelf</v>
          </cell>
        </row>
        <row r="4888">
          <cell r="H4888" t="str">
            <v>NotSelf</v>
          </cell>
        </row>
        <row r="4889">
          <cell r="H4889" t="str">
            <v>NotSelf</v>
          </cell>
        </row>
        <row r="4890">
          <cell r="H4890" t="str">
            <v>NotSelf</v>
          </cell>
        </row>
        <row r="4891">
          <cell r="H4891" t="str">
            <v>NotSelf</v>
          </cell>
        </row>
        <row r="4892">
          <cell r="H4892" t="str">
            <v>NotSelf</v>
          </cell>
        </row>
        <row r="4893">
          <cell r="H4893" t="str">
            <v>NotSelf</v>
          </cell>
        </row>
        <row r="4894">
          <cell r="H4894" t="str">
            <v>NotSelf</v>
          </cell>
        </row>
        <row r="4895">
          <cell r="H4895" t="str">
            <v>NotSelf</v>
          </cell>
        </row>
        <row r="4896">
          <cell r="H4896" t="str">
            <v>NotSelf</v>
          </cell>
        </row>
        <row r="4897">
          <cell r="H4897" t="str">
            <v>NotSelf</v>
          </cell>
        </row>
        <row r="4898">
          <cell r="H4898" t="str">
            <v>NotSelf</v>
          </cell>
        </row>
        <row r="4899">
          <cell r="H4899" t="str">
            <v>NotSelf</v>
          </cell>
        </row>
        <row r="4900">
          <cell r="H4900" t="str">
            <v>NotSelf</v>
          </cell>
        </row>
        <row r="4901">
          <cell r="H4901" t="str">
            <v>NotSelf</v>
          </cell>
        </row>
        <row r="4902">
          <cell r="H4902" t="str">
            <v>NotSelf</v>
          </cell>
        </row>
        <row r="4903">
          <cell r="H4903" t="str">
            <v>NotSelf</v>
          </cell>
        </row>
        <row r="4904">
          <cell r="H4904" t="str">
            <v>NotSelf</v>
          </cell>
        </row>
        <row r="4905">
          <cell r="H4905" t="str">
            <v>NotSelf</v>
          </cell>
        </row>
        <row r="4906">
          <cell r="H4906" t="str">
            <v>NotSelf</v>
          </cell>
        </row>
        <row r="4907">
          <cell r="H4907" t="str">
            <v>NotSelf</v>
          </cell>
        </row>
        <row r="4908">
          <cell r="H4908" t="str">
            <v>NotSelf</v>
          </cell>
        </row>
        <row r="4909">
          <cell r="H4909" t="str">
            <v>NotSelf</v>
          </cell>
        </row>
        <row r="4910">
          <cell r="H4910" t="str">
            <v>NotSelf</v>
          </cell>
        </row>
        <row r="4911">
          <cell r="H4911" t="str">
            <v>NotSelf</v>
          </cell>
        </row>
        <row r="4912">
          <cell r="H4912" t="str">
            <v>NotSelf</v>
          </cell>
        </row>
        <row r="4913">
          <cell r="H4913" t="str">
            <v>NotSelf</v>
          </cell>
        </row>
        <row r="4914">
          <cell r="H4914" t="str">
            <v>NotSelf</v>
          </cell>
        </row>
        <row r="4915">
          <cell r="H4915" t="str">
            <v>NotSelf</v>
          </cell>
        </row>
        <row r="4916">
          <cell r="H4916" t="str">
            <v>NotSelf</v>
          </cell>
        </row>
        <row r="4917">
          <cell r="H4917" t="str">
            <v>NotSelf</v>
          </cell>
        </row>
        <row r="4918">
          <cell r="H4918" t="str">
            <v>NotSelf</v>
          </cell>
        </row>
        <row r="4919">
          <cell r="H4919" t="str">
            <v>NotSelf</v>
          </cell>
        </row>
        <row r="4920">
          <cell r="H4920" t="str">
            <v>NotSelf</v>
          </cell>
        </row>
        <row r="4921">
          <cell r="H4921" t="str">
            <v>NotSelf</v>
          </cell>
        </row>
        <row r="4922">
          <cell r="H4922" t="str">
            <v>NotSelf</v>
          </cell>
        </row>
        <row r="4923">
          <cell r="H4923" t="str">
            <v>NotSelf</v>
          </cell>
        </row>
        <row r="4924">
          <cell r="H4924" t="str">
            <v>NotSelf</v>
          </cell>
        </row>
        <row r="4925">
          <cell r="H4925" t="str">
            <v>NotSelf</v>
          </cell>
        </row>
        <row r="4926">
          <cell r="H4926" t="str">
            <v>NotSelf</v>
          </cell>
        </row>
        <row r="4927">
          <cell r="H4927" t="str">
            <v>NotSelf</v>
          </cell>
        </row>
        <row r="4928">
          <cell r="H4928" t="str">
            <v>NotSelf</v>
          </cell>
        </row>
        <row r="4929">
          <cell r="H4929" t="str">
            <v>NotSelf</v>
          </cell>
        </row>
        <row r="4930">
          <cell r="H4930" t="str">
            <v>NotSelf</v>
          </cell>
        </row>
        <row r="4931">
          <cell r="H4931" t="str">
            <v>NotSelf</v>
          </cell>
        </row>
        <row r="4932">
          <cell r="H4932" t="str">
            <v>NotSelf</v>
          </cell>
        </row>
        <row r="4933">
          <cell r="H4933" t="str">
            <v>NotSelf</v>
          </cell>
        </row>
        <row r="4934">
          <cell r="H4934" t="str">
            <v>NotSelf</v>
          </cell>
        </row>
        <row r="4935">
          <cell r="H4935" t="str">
            <v>NotSelf</v>
          </cell>
        </row>
        <row r="4936">
          <cell r="H4936" t="str">
            <v>NotSelf</v>
          </cell>
        </row>
        <row r="4937">
          <cell r="H4937" t="str">
            <v>NotSelf</v>
          </cell>
        </row>
        <row r="4938">
          <cell r="H4938" t="str">
            <v>NotSelf</v>
          </cell>
        </row>
        <row r="4939">
          <cell r="H4939" t="str">
            <v>NotSelf</v>
          </cell>
        </row>
        <row r="4940">
          <cell r="H4940" t="str">
            <v>NotSelf</v>
          </cell>
        </row>
        <row r="4941">
          <cell r="H4941" t="str">
            <v>NotSelf</v>
          </cell>
        </row>
        <row r="4942">
          <cell r="H4942" t="str">
            <v>NotSelf</v>
          </cell>
        </row>
        <row r="4943">
          <cell r="H4943" t="str">
            <v>NotSelf</v>
          </cell>
        </row>
        <row r="4944">
          <cell r="H4944" t="str">
            <v>NotSelf</v>
          </cell>
        </row>
        <row r="4945">
          <cell r="H4945" t="str">
            <v>NotSelf</v>
          </cell>
        </row>
        <row r="4946">
          <cell r="H4946" t="str">
            <v>NotSelf</v>
          </cell>
        </row>
        <row r="4947">
          <cell r="H4947" t="str">
            <v>NotSelf</v>
          </cell>
        </row>
        <row r="4948">
          <cell r="H4948" t="str">
            <v>NotSelf</v>
          </cell>
        </row>
        <row r="4949">
          <cell r="H4949" t="str">
            <v>NotSelf</v>
          </cell>
        </row>
        <row r="4950">
          <cell r="H4950" t="str">
            <v>NotSelf</v>
          </cell>
        </row>
        <row r="4951">
          <cell r="H4951" t="str">
            <v>NotSelf</v>
          </cell>
        </row>
        <row r="4952">
          <cell r="H4952" t="str">
            <v>NotSelf</v>
          </cell>
        </row>
        <row r="4953">
          <cell r="H4953" t="str">
            <v>NotSelf</v>
          </cell>
        </row>
        <row r="4954">
          <cell r="H4954" t="str">
            <v>NotSelf</v>
          </cell>
        </row>
        <row r="4955">
          <cell r="H4955" t="str">
            <v>NotSelf</v>
          </cell>
        </row>
        <row r="4956">
          <cell r="H4956" t="str">
            <v>NotSelf</v>
          </cell>
        </row>
        <row r="4957">
          <cell r="H4957" t="str">
            <v>NotSelf</v>
          </cell>
        </row>
        <row r="4958">
          <cell r="H4958" t="str">
            <v>NotSelf</v>
          </cell>
        </row>
        <row r="4959">
          <cell r="H4959" t="str">
            <v>NotSelf</v>
          </cell>
        </row>
        <row r="4960">
          <cell r="H4960" t="str">
            <v>NotSelf</v>
          </cell>
        </row>
        <row r="4961">
          <cell r="H4961" t="str">
            <v>NotSelf</v>
          </cell>
        </row>
        <row r="4962">
          <cell r="H4962" t="str">
            <v>NotSelf</v>
          </cell>
        </row>
        <row r="4963">
          <cell r="H4963" t="str">
            <v>NotSelf</v>
          </cell>
        </row>
        <row r="4964">
          <cell r="H4964" t="str">
            <v>NotSelf</v>
          </cell>
        </row>
        <row r="4965">
          <cell r="H4965" t="str">
            <v>NotSelf</v>
          </cell>
        </row>
        <row r="4966">
          <cell r="H4966" t="str">
            <v>NotSelf</v>
          </cell>
        </row>
        <row r="4967">
          <cell r="H4967" t="str">
            <v>NotSelf</v>
          </cell>
        </row>
        <row r="4968">
          <cell r="H4968" t="str">
            <v>NotSelf</v>
          </cell>
        </row>
        <row r="4969">
          <cell r="H4969" t="str">
            <v>NotSelf</v>
          </cell>
        </row>
        <row r="4970">
          <cell r="H4970" t="str">
            <v>NotSelf</v>
          </cell>
        </row>
        <row r="4971">
          <cell r="H4971" t="str">
            <v>NotSelf</v>
          </cell>
        </row>
        <row r="4972">
          <cell r="H4972" t="str">
            <v>NotSelf</v>
          </cell>
        </row>
        <row r="4973">
          <cell r="H4973" t="str">
            <v>NotSelf</v>
          </cell>
        </row>
        <row r="4974">
          <cell r="H4974" t="str">
            <v>NotSelf</v>
          </cell>
        </row>
        <row r="4975">
          <cell r="H4975" t="str">
            <v>NotSelf</v>
          </cell>
        </row>
        <row r="4976">
          <cell r="H4976" t="str">
            <v>NotSelf</v>
          </cell>
        </row>
        <row r="4977">
          <cell r="H4977" t="str">
            <v>NotSelf</v>
          </cell>
        </row>
        <row r="4978">
          <cell r="H4978" t="str">
            <v>NotSelf</v>
          </cell>
        </row>
        <row r="4979">
          <cell r="H4979" t="str">
            <v>NotSelf</v>
          </cell>
        </row>
        <row r="4980">
          <cell r="H4980" t="str">
            <v>NotSelf</v>
          </cell>
        </row>
        <row r="4981">
          <cell r="H4981" t="str">
            <v>NotSelf</v>
          </cell>
        </row>
        <row r="4982">
          <cell r="H4982" t="str">
            <v>NotSelf</v>
          </cell>
        </row>
        <row r="4983">
          <cell r="H4983" t="str">
            <v>NotSelf</v>
          </cell>
        </row>
        <row r="4984">
          <cell r="H4984" t="str">
            <v>NotSelf</v>
          </cell>
        </row>
        <row r="4985">
          <cell r="H4985" t="str">
            <v>NotSelf</v>
          </cell>
        </row>
        <row r="4986">
          <cell r="H4986" t="str">
            <v>NotSelf</v>
          </cell>
        </row>
        <row r="4987">
          <cell r="H4987" t="str">
            <v>NotSelf</v>
          </cell>
        </row>
        <row r="4988">
          <cell r="H4988" t="str">
            <v>NotSelf</v>
          </cell>
        </row>
        <row r="4989">
          <cell r="H4989" t="str">
            <v>NotSelf</v>
          </cell>
        </row>
        <row r="4990">
          <cell r="H4990" t="str">
            <v>NotSelf</v>
          </cell>
        </row>
        <row r="4991">
          <cell r="H4991" t="str">
            <v>NotSelf</v>
          </cell>
        </row>
        <row r="4992">
          <cell r="H4992" t="str">
            <v>NotSelf</v>
          </cell>
        </row>
        <row r="4993">
          <cell r="H4993" t="str">
            <v>NotSelf</v>
          </cell>
        </row>
        <row r="4994">
          <cell r="H4994" t="str">
            <v>NotSelf</v>
          </cell>
        </row>
        <row r="4995">
          <cell r="H4995" t="str">
            <v>NotSelf</v>
          </cell>
        </row>
        <row r="4996">
          <cell r="H4996" t="str">
            <v>NotSelf</v>
          </cell>
        </row>
        <row r="4997">
          <cell r="H4997" t="str">
            <v>NotSelf</v>
          </cell>
        </row>
        <row r="4998">
          <cell r="H4998" t="str">
            <v>NotSelf</v>
          </cell>
        </row>
        <row r="4999">
          <cell r="H4999" t="str">
            <v>NotSelf</v>
          </cell>
        </row>
        <row r="5000">
          <cell r="H5000" t="str">
            <v>NotSelf</v>
          </cell>
        </row>
        <row r="5001">
          <cell r="H5001" t="str">
            <v>NotSelf</v>
          </cell>
        </row>
        <row r="5002">
          <cell r="H5002" t="str">
            <v>NotSelf</v>
          </cell>
        </row>
        <row r="5003">
          <cell r="H5003" t="str">
            <v>NotSelf</v>
          </cell>
        </row>
        <row r="5004">
          <cell r="H5004" t="str">
            <v>NotSelf</v>
          </cell>
        </row>
        <row r="5005">
          <cell r="H5005" t="str">
            <v>NotSelf</v>
          </cell>
        </row>
        <row r="5006">
          <cell r="H5006" t="str">
            <v>NotSelf</v>
          </cell>
        </row>
        <row r="5007">
          <cell r="H5007" t="str">
            <v>NotSelf</v>
          </cell>
        </row>
        <row r="5008">
          <cell r="H5008" t="str">
            <v>NotSelf</v>
          </cell>
        </row>
        <row r="5009">
          <cell r="H5009" t="str">
            <v>NotSelf</v>
          </cell>
        </row>
        <row r="5010">
          <cell r="H5010" t="str">
            <v>NotSelf</v>
          </cell>
        </row>
        <row r="5011">
          <cell r="H5011" t="str">
            <v>NotSelf</v>
          </cell>
        </row>
        <row r="5012">
          <cell r="H5012" t="str">
            <v>NotSelf</v>
          </cell>
        </row>
        <row r="5013">
          <cell r="H5013" t="str">
            <v>NotSelf</v>
          </cell>
        </row>
        <row r="5014">
          <cell r="H5014" t="str">
            <v>NotSelf</v>
          </cell>
        </row>
        <row r="5015">
          <cell r="H5015" t="str">
            <v>NotSelf</v>
          </cell>
        </row>
        <row r="5016">
          <cell r="H5016" t="str">
            <v>NotSelf</v>
          </cell>
        </row>
        <row r="5017">
          <cell r="H5017" t="str">
            <v>NotSelf</v>
          </cell>
        </row>
        <row r="5018">
          <cell r="H5018" t="str">
            <v>NotSelf</v>
          </cell>
        </row>
        <row r="5019">
          <cell r="H5019" t="str">
            <v>NotSelf</v>
          </cell>
        </row>
        <row r="5020">
          <cell r="H5020" t="str">
            <v>NotSelf</v>
          </cell>
        </row>
        <row r="5021">
          <cell r="H5021" t="str">
            <v>NotSelf</v>
          </cell>
        </row>
        <row r="5022">
          <cell r="H5022" t="str">
            <v>NotSelf</v>
          </cell>
        </row>
        <row r="5023">
          <cell r="H5023" t="str">
            <v>NotSelf</v>
          </cell>
        </row>
        <row r="5024">
          <cell r="H5024" t="str">
            <v>NotSelf</v>
          </cell>
        </row>
        <row r="5025">
          <cell r="H5025" t="str">
            <v>NotSelf</v>
          </cell>
        </row>
        <row r="5026">
          <cell r="H5026" t="str">
            <v>NotSelf</v>
          </cell>
        </row>
        <row r="5027">
          <cell r="H5027" t="str">
            <v>NotSelf</v>
          </cell>
        </row>
        <row r="5028">
          <cell r="H5028" t="str">
            <v>NotSelf</v>
          </cell>
        </row>
        <row r="5029">
          <cell r="H5029" t="str">
            <v>NotSelf</v>
          </cell>
        </row>
        <row r="5030">
          <cell r="H5030" t="str">
            <v>NotSelf</v>
          </cell>
        </row>
        <row r="5031">
          <cell r="H5031" t="str">
            <v>NotSelf</v>
          </cell>
        </row>
        <row r="5032">
          <cell r="H5032" t="str">
            <v>NotSelf</v>
          </cell>
        </row>
        <row r="5033">
          <cell r="H5033" t="str">
            <v>NotSelf</v>
          </cell>
        </row>
        <row r="5034">
          <cell r="H5034" t="str">
            <v>NotSelf</v>
          </cell>
        </row>
        <row r="5035">
          <cell r="H5035" t="str">
            <v>NotSelf</v>
          </cell>
        </row>
        <row r="5036">
          <cell r="H5036" t="str">
            <v>NotSelf</v>
          </cell>
        </row>
        <row r="5037">
          <cell r="H5037" t="str">
            <v>NotSelf</v>
          </cell>
        </row>
        <row r="5038">
          <cell r="H5038" t="str">
            <v>NotSelf</v>
          </cell>
        </row>
        <row r="5039">
          <cell r="H5039" t="str">
            <v>NotSelf</v>
          </cell>
        </row>
        <row r="5040">
          <cell r="H5040" t="str">
            <v>NotSelf</v>
          </cell>
        </row>
        <row r="5041">
          <cell r="H5041" t="str">
            <v>NotSelf</v>
          </cell>
        </row>
        <row r="5042">
          <cell r="H5042" t="str">
            <v>NotSelf</v>
          </cell>
        </row>
        <row r="5043">
          <cell r="H5043" t="str">
            <v>NotSelf</v>
          </cell>
        </row>
        <row r="5044">
          <cell r="H5044" t="str">
            <v>NotSelf</v>
          </cell>
        </row>
        <row r="5045">
          <cell r="H5045" t="str">
            <v>NotSelf</v>
          </cell>
        </row>
        <row r="5046">
          <cell r="H5046" t="str">
            <v>NotSelf</v>
          </cell>
        </row>
        <row r="5047">
          <cell r="H5047" t="str">
            <v>NotSelf</v>
          </cell>
        </row>
        <row r="5048">
          <cell r="H5048" t="str">
            <v>NotSelf</v>
          </cell>
        </row>
        <row r="5049">
          <cell r="H5049" t="str">
            <v>NotSelf</v>
          </cell>
        </row>
        <row r="5050">
          <cell r="H5050" t="str">
            <v>NotSelf</v>
          </cell>
        </row>
        <row r="5051">
          <cell r="H5051" t="str">
            <v>NotSelf</v>
          </cell>
        </row>
        <row r="5052">
          <cell r="H5052" t="str">
            <v>NotSelf</v>
          </cell>
        </row>
        <row r="5053">
          <cell r="H5053" t="str">
            <v>NotSelf</v>
          </cell>
        </row>
        <row r="5054">
          <cell r="H5054" t="str">
            <v>NotSelf</v>
          </cell>
        </row>
        <row r="5055">
          <cell r="H5055" t="str">
            <v>NotSelf</v>
          </cell>
        </row>
        <row r="5056">
          <cell r="H5056" t="str">
            <v>NotSelf</v>
          </cell>
        </row>
        <row r="5057">
          <cell r="H5057" t="str">
            <v>NotSelf</v>
          </cell>
        </row>
        <row r="5058">
          <cell r="H5058" t="str">
            <v>NotSelf</v>
          </cell>
        </row>
        <row r="5059">
          <cell r="H5059" t="str">
            <v>NotSelf</v>
          </cell>
        </row>
        <row r="5060">
          <cell r="H5060" t="str">
            <v>NotSelf</v>
          </cell>
        </row>
        <row r="5061">
          <cell r="H5061" t="str">
            <v>NotSelf</v>
          </cell>
        </row>
        <row r="5062">
          <cell r="H5062" t="str">
            <v>NotSelf</v>
          </cell>
        </row>
        <row r="5063">
          <cell r="H5063" t="str">
            <v>NotSelf</v>
          </cell>
        </row>
        <row r="5064">
          <cell r="H5064" t="str">
            <v>NotSelf</v>
          </cell>
        </row>
        <row r="5065">
          <cell r="H5065" t="str">
            <v>NotSelf</v>
          </cell>
        </row>
        <row r="5066">
          <cell r="H5066" t="str">
            <v>NotSelf</v>
          </cell>
        </row>
        <row r="5067">
          <cell r="H5067" t="str">
            <v>NotSelf</v>
          </cell>
        </row>
        <row r="5068">
          <cell r="H5068" t="str">
            <v>NotSelf</v>
          </cell>
        </row>
        <row r="5069">
          <cell r="H5069" t="str">
            <v>NotSelf</v>
          </cell>
        </row>
        <row r="5070">
          <cell r="H5070" t="str">
            <v>NotSelf</v>
          </cell>
        </row>
        <row r="5071">
          <cell r="H5071" t="str">
            <v>NotSelf</v>
          </cell>
        </row>
        <row r="5072">
          <cell r="H5072" t="str">
            <v>NotSelf</v>
          </cell>
        </row>
        <row r="5073">
          <cell r="H5073" t="str">
            <v>NotSelf</v>
          </cell>
        </row>
        <row r="5074">
          <cell r="H5074" t="str">
            <v>NotSelf</v>
          </cell>
        </row>
        <row r="5075">
          <cell r="H5075" t="str">
            <v>NotSelf</v>
          </cell>
        </row>
        <row r="5076">
          <cell r="H5076" t="str">
            <v>NotSelf</v>
          </cell>
        </row>
        <row r="5077">
          <cell r="H5077" t="str">
            <v>NotSelf</v>
          </cell>
        </row>
        <row r="5078">
          <cell r="H5078" t="str">
            <v>NotSelf</v>
          </cell>
        </row>
        <row r="5079">
          <cell r="H5079" t="str">
            <v>NotSelf</v>
          </cell>
        </row>
        <row r="5080">
          <cell r="H5080" t="str">
            <v>NotSelf</v>
          </cell>
        </row>
        <row r="5081">
          <cell r="H5081" t="str">
            <v>NotSelf</v>
          </cell>
        </row>
        <row r="5082">
          <cell r="H5082" t="str">
            <v>NotSelf</v>
          </cell>
        </row>
        <row r="5083">
          <cell r="H5083" t="str">
            <v>NotSelf</v>
          </cell>
        </row>
        <row r="5084">
          <cell r="H5084" t="str">
            <v>NotSelf</v>
          </cell>
        </row>
        <row r="5085">
          <cell r="H5085" t="str">
            <v>NotSelf</v>
          </cell>
        </row>
        <row r="5086">
          <cell r="H5086" t="str">
            <v>NotSelf</v>
          </cell>
        </row>
        <row r="5087">
          <cell r="H5087" t="str">
            <v>NotSelf</v>
          </cell>
        </row>
        <row r="5088">
          <cell r="H5088" t="str">
            <v>NotSelf</v>
          </cell>
        </row>
        <row r="5089">
          <cell r="H5089" t="str">
            <v>NotSelf</v>
          </cell>
        </row>
        <row r="5090">
          <cell r="H5090" t="str">
            <v>NotSelf</v>
          </cell>
        </row>
        <row r="5091">
          <cell r="H5091" t="str">
            <v>NotSelf</v>
          </cell>
        </row>
        <row r="5092">
          <cell r="H5092" t="str">
            <v>NotSelf</v>
          </cell>
        </row>
        <row r="5093">
          <cell r="H5093" t="str">
            <v>NotSelf</v>
          </cell>
        </row>
        <row r="5094">
          <cell r="H5094" t="str">
            <v>NotSelf</v>
          </cell>
        </row>
        <row r="5095">
          <cell r="H5095" t="str">
            <v>NotSelf</v>
          </cell>
        </row>
        <row r="5096">
          <cell r="H5096" t="str">
            <v>NotSelf</v>
          </cell>
        </row>
        <row r="5097">
          <cell r="H5097" t="str">
            <v>NotSelf</v>
          </cell>
        </row>
        <row r="5098">
          <cell r="H5098" t="str">
            <v>NotSelf</v>
          </cell>
        </row>
        <row r="5099">
          <cell r="H5099" t="str">
            <v>NotSelf</v>
          </cell>
        </row>
        <row r="5100">
          <cell r="H5100" t="str">
            <v>NotSelf</v>
          </cell>
        </row>
        <row r="5101">
          <cell r="H5101" t="str">
            <v>NotSelf</v>
          </cell>
        </row>
        <row r="5102">
          <cell r="H5102" t="str">
            <v>NotSelf</v>
          </cell>
        </row>
        <row r="5103">
          <cell r="H5103" t="str">
            <v>NotSelf</v>
          </cell>
        </row>
        <row r="5104">
          <cell r="H5104" t="str">
            <v>NotSelf</v>
          </cell>
        </row>
        <row r="5105">
          <cell r="H5105" t="str">
            <v>NotSelf</v>
          </cell>
        </row>
        <row r="5106">
          <cell r="H5106" t="str">
            <v>NotSelf</v>
          </cell>
        </row>
        <row r="5107">
          <cell r="H5107" t="str">
            <v>NotSelf</v>
          </cell>
        </row>
        <row r="5108">
          <cell r="H5108" t="str">
            <v>NotSelf</v>
          </cell>
        </row>
        <row r="5109">
          <cell r="H5109" t="str">
            <v>NotSelf</v>
          </cell>
        </row>
        <row r="5110">
          <cell r="H5110" t="str">
            <v>NotSelf</v>
          </cell>
        </row>
        <row r="5111">
          <cell r="H5111" t="str">
            <v>NotSelf</v>
          </cell>
        </row>
        <row r="5112">
          <cell r="H5112" t="str">
            <v>NotSelf</v>
          </cell>
        </row>
        <row r="5113">
          <cell r="H5113" t="str">
            <v>NotSelf</v>
          </cell>
        </row>
        <row r="5114">
          <cell r="H5114" t="str">
            <v>NotSelf</v>
          </cell>
        </row>
        <row r="5115">
          <cell r="H5115" t="str">
            <v>NotSelf</v>
          </cell>
        </row>
        <row r="5116">
          <cell r="H5116" t="str">
            <v>NotSelf</v>
          </cell>
        </row>
        <row r="5117">
          <cell r="H5117" t="str">
            <v>NotSelf</v>
          </cell>
        </row>
        <row r="5118">
          <cell r="H5118" t="str">
            <v>NotSelf</v>
          </cell>
        </row>
        <row r="5119">
          <cell r="H5119" t="str">
            <v>NotSelf</v>
          </cell>
        </row>
        <row r="5120">
          <cell r="H5120" t="str">
            <v>NotSelf</v>
          </cell>
        </row>
        <row r="5121">
          <cell r="H5121" t="str">
            <v>NotSelf</v>
          </cell>
        </row>
        <row r="5122">
          <cell r="H5122" t="str">
            <v>NotSelf</v>
          </cell>
        </row>
        <row r="5123">
          <cell r="H5123" t="str">
            <v>NotSelf</v>
          </cell>
        </row>
        <row r="5124">
          <cell r="H5124" t="str">
            <v>NotSelf</v>
          </cell>
        </row>
        <row r="5125">
          <cell r="H5125" t="str">
            <v>NotSelf</v>
          </cell>
        </row>
        <row r="5126">
          <cell r="H5126" t="str">
            <v>NotSelf</v>
          </cell>
        </row>
        <row r="5127">
          <cell r="H5127" t="str">
            <v>NotSelf</v>
          </cell>
        </row>
        <row r="5128">
          <cell r="H5128" t="str">
            <v>NotSelf</v>
          </cell>
        </row>
        <row r="5129">
          <cell r="H5129" t="str">
            <v>NotSelf</v>
          </cell>
        </row>
        <row r="5130">
          <cell r="H5130" t="str">
            <v>NotSelf</v>
          </cell>
        </row>
        <row r="5131">
          <cell r="H5131" t="str">
            <v>NotSelf</v>
          </cell>
        </row>
        <row r="5132">
          <cell r="H5132" t="str">
            <v>NotSelf</v>
          </cell>
        </row>
        <row r="5133">
          <cell r="H5133" t="str">
            <v>NotSelf</v>
          </cell>
        </row>
        <row r="5134">
          <cell r="H5134" t="str">
            <v>NotSelf</v>
          </cell>
        </row>
        <row r="5135">
          <cell r="H5135" t="str">
            <v>NotSelf</v>
          </cell>
        </row>
        <row r="5136">
          <cell r="H5136" t="str">
            <v>NotSelf</v>
          </cell>
        </row>
        <row r="5137">
          <cell r="H5137" t="str">
            <v>NotSelf</v>
          </cell>
        </row>
        <row r="5138">
          <cell r="H5138" t="str">
            <v>NotSelf</v>
          </cell>
        </row>
        <row r="5139">
          <cell r="H5139" t="str">
            <v>NotSelf</v>
          </cell>
        </row>
        <row r="5140">
          <cell r="H5140" t="str">
            <v>NotSelf</v>
          </cell>
        </row>
        <row r="5141">
          <cell r="H5141" t="str">
            <v>NotSelf</v>
          </cell>
        </row>
        <row r="5142">
          <cell r="H5142" t="str">
            <v>NotSelf</v>
          </cell>
        </row>
        <row r="5143">
          <cell r="H5143" t="str">
            <v>NotSelf</v>
          </cell>
        </row>
        <row r="5144">
          <cell r="H5144" t="str">
            <v>NotSelf</v>
          </cell>
        </row>
        <row r="5145">
          <cell r="H5145" t="str">
            <v>NotSelf</v>
          </cell>
        </row>
        <row r="5146">
          <cell r="H5146" t="str">
            <v>NotSelf</v>
          </cell>
        </row>
        <row r="5147">
          <cell r="H5147" t="str">
            <v>NotSelf</v>
          </cell>
        </row>
        <row r="5148">
          <cell r="H5148" t="str">
            <v>NotSelf</v>
          </cell>
        </row>
        <row r="5149">
          <cell r="H5149" t="str">
            <v>NotSelf</v>
          </cell>
        </row>
        <row r="5150">
          <cell r="H5150" t="str">
            <v>NotSelf</v>
          </cell>
        </row>
        <row r="5151">
          <cell r="H5151" t="str">
            <v>NotSelf</v>
          </cell>
        </row>
        <row r="5152">
          <cell r="H5152" t="str">
            <v>NotSelf</v>
          </cell>
        </row>
        <row r="5153">
          <cell r="H5153" t="str">
            <v>NotSelf</v>
          </cell>
        </row>
        <row r="5154">
          <cell r="H5154" t="str">
            <v>NotSelf</v>
          </cell>
        </row>
        <row r="5155">
          <cell r="H5155" t="str">
            <v>NotSelf</v>
          </cell>
        </row>
        <row r="5156">
          <cell r="H5156" t="str">
            <v>NotSelf</v>
          </cell>
        </row>
        <row r="5157">
          <cell r="H5157" t="str">
            <v>NotSelf</v>
          </cell>
        </row>
        <row r="5158">
          <cell r="H5158" t="str">
            <v>NotSelf</v>
          </cell>
        </row>
        <row r="5159">
          <cell r="H5159" t="str">
            <v>NotSelf</v>
          </cell>
        </row>
        <row r="5160">
          <cell r="H5160" t="str">
            <v>NotSelf</v>
          </cell>
        </row>
        <row r="5161">
          <cell r="H5161" t="str">
            <v>NotSelf</v>
          </cell>
        </row>
        <row r="5162">
          <cell r="H5162" t="str">
            <v>NotSelf</v>
          </cell>
        </row>
        <row r="5163">
          <cell r="H5163" t="str">
            <v>NotSelf</v>
          </cell>
        </row>
        <row r="5164">
          <cell r="H5164" t="str">
            <v>NotSelf</v>
          </cell>
        </row>
        <row r="5165">
          <cell r="H5165" t="str">
            <v>NotSelf</v>
          </cell>
        </row>
        <row r="5166">
          <cell r="H5166" t="str">
            <v>NotSelf</v>
          </cell>
        </row>
        <row r="5167">
          <cell r="H5167" t="str">
            <v>NotSelf</v>
          </cell>
        </row>
        <row r="5168">
          <cell r="H5168" t="str">
            <v>NotSelf</v>
          </cell>
        </row>
        <row r="5169">
          <cell r="H5169" t="str">
            <v>NotSelf</v>
          </cell>
        </row>
        <row r="5170">
          <cell r="H5170" t="str">
            <v>NotSelf</v>
          </cell>
        </row>
        <row r="5171">
          <cell r="H5171" t="str">
            <v>NotSelf</v>
          </cell>
        </row>
        <row r="5172">
          <cell r="H5172" t="str">
            <v>NotSelf</v>
          </cell>
        </row>
        <row r="5173">
          <cell r="H5173" t="str">
            <v>NotSelf</v>
          </cell>
        </row>
        <row r="5174">
          <cell r="H5174" t="str">
            <v>NotSelf</v>
          </cell>
        </row>
        <row r="5175">
          <cell r="H5175" t="str">
            <v>NotSelf</v>
          </cell>
        </row>
        <row r="5176">
          <cell r="H5176" t="str">
            <v>NotSelf</v>
          </cell>
        </row>
        <row r="5177">
          <cell r="H5177" t="str">
            <v>NotSelf</v>
          </cell>
        </row>
        <row r="5178">
          <cell r="H5178" t="str">
            <v>NotSelf</v>
          </cell>
        </row>
        <row r="5179">
          <cell r="H5179" t="str">
            <v>NotSelf</v>
          </cell>
        </row>
        <row r="5180">
          <cell r="H5180" t="str">
            <v>NotSelf</v>
          </cell>
        </row>
        <row r="5181">
          <cell r="H5181" t="str">
            <v>NotSelf</v>
          </cell>
        </row>
        <row r="5182">
          <cell r="H5182" t="str">
            <v>NotSelf</v>
          </cell>
        </row>
        <row r="5183">
          <cell r="H5183" t="str">
            <v>NotSelf</v>
          </cell>
        </row>
        <row r="5184">
          <cell r="H5184" t="str">
            <v>NotSelf</v>
          </cell>
        </row>
        <row r="5185">
          <cell r="H5185" t="str">
            <v>NotSelf</v>
          </cell>
        </row>
        <row r="5186">
          <cell r="H5186" t="str">
            <v>NotSelf</v>
          </cell>
        </row>
        <row r="5187">
          <cell r="H5187" t="str">
            <v>NotSelf</v>
          </cell>
        </row>
        <row r="5188">
          <cell r="H5188" t="str">
            <v>NotSelf</v>
          </cell>
        </row>
        <row r="5189">
          <cell r="H5189" t="str">
            <v>NotSelf</v>
          </cell>
        </row>
        <row r="5190">
          <cell r="H5190" t="str">
            <v>NotSelf</v>
          </cell>
        </row>
        <row r="5191">
          <cell r="H5191" t="str">
            <v>NotSelf</v>
          </cell>
        </row>
        <row r="5192">
          <cell r="H5192" t="str">
            <v>NotSelf</v>
          </cell>
        </row>
        <row r="5193">
          <cell r="H5193" t="str">
            <v>NotSelf</v>
          </cell>
        </row>
        <row r="5194">
          <cell r="H5194" t="str">
            <v>NotSelf</v>
          </cell>
        </row>
        <row r="5195">
          <cell r="H5195" t="str">
            <v>NotSelf</v>
          </cell>
        </row>
        <row r="5196">
          <cell r="H5196" t="str">
            <v>NotSelf</v>
          </cell>
        </row>
        <row r="5197">
          <cell r="H5197" t="str">
            <v>NotSelf</v>
          </cell>
        </row>
        <row r="5198">
          <cell r="H5198" t="str">
            <v>NotSelf</v>
          </cell>
        </row>
        <row r="5199">
          <cell r="H5199" t="str">
            <v>NotSelf</v>
          </cell>
        </row>
        <row r="5200">
          <cell r="H5200" t="str">
            <v>NotSelf</v>
          </cell>
        </row>
        <row r="5201">
          <cell r="H5201" t="str">
            <v>NotSelf</v>
          </cell>
        </row>
        <row r="5202">
          <cell r="H5202" t="str">
            <v>NotSelf</v>
          </cell>
        </row>
        <row r="5203">
          <cell r="H5203" t="str">
            <v>NotSelf</v>
          </cell>
        </row>
        <row r="5204">
          <cell r="H5204" t="str">
            <v>NotSelf</v>
          </cell>
        </row>
        <row r="5205">
          <cell r="H5205" t="str">
            <v>NotSelf</v>
          </cell>
        </row>
        <row r="5206">
          <cell r="H5206" t="str">
            <v>NotSelf</v>
          </cell>
        </row>
        <row r="5207">
          <cell r="H5207" t="str">
            <v>NotSelf</v>
          </cell>
        </row>
        <row r="5208">
          <cell r="H5208" t="str">
            <v>NotSelf</v>
          </cell>
        </row>
        <row r="5209">
          <cell r="H5209" t="str">
            <v>NotSelf</v>
          </cell>
        </row>
        <row r="5210">
          <cell r="H5210" t="str">
            <v>NotSelf</v>
          </cell>
        </row>
        <row r="5211">
          <cell r="H5211" t="str">
            <v>NotSelf</v>
          </cell>
        </row>
        <row r="5212">
          <cell r="H5212" t="str">
            <v>NotSelf</v>
          </cell>
        </row>
        <row r="5213">
          <cell r="H5213" t="str">
            <v>NotSelf</v>
          </cell>
        </row>
        <row r="5214">
          <cell r="H5214" t="str">
            <v>NotSelf</v>
          </cell>
        </row>
        <row r="5215">
          <cell r="H5215" t="str">
            <v>NotSelf</v>
          </cell>
        </row>
        <row r="5216">
          <cell r="H5216" t="str">
            <v>NotSelf</v>
          </cell>
        </row>
        <row r="5217">
          <cell r="H5217" t="str">
            <v>NotSelf</v>
          </cell>
        </row>
        <row r="5218">
          <cell r="H5218" t="str">
            <v>NotSelf</v>
          </cell>
        </row>
        <row r="5219">
          <cell r="H5219" t="str">
            <v>NotSelf</v>
          </cell>
        </row>
        <row r="5220">
          <cell r="H5220" t="str">
            <v>NotSelf</v>
          </cell>
        </row>
        <row r="5221">
          <cell r="H5221" t="str">
            <v>NotSelf</v>
          </cell>
        </row>
        <row r="5222">
          <cell r="H5222" t="str">
            <v>NotSelf</v>
          </cell>
        </row>
        <row r="5223">
          <cell r="H5223" t="str">
            <v>NotSelf</v>
          </cell>
        </row>
        <row r="5224">
          <cell r="H5224" t="str">
            <v>NotSelf</v>
          </cell>
        </row>
        <row r="5225">
          <cell r="H5225" t="str">
            <v>NotSelf</v>
          </cell>
        </row>
        <row r="5226">
          <cell r="H5226" t="str">
            <v>NotSelf</v>
          </cell>
        </row>
        <row r="5227">
          <cell r="H5227" t="str">
            <v>NotSelf</v>
          </cell>
        </row>
        <row r="5228">
          <cell r="H5228" t="str">
            <v>NotSelf</v>
          </cell>
        </row>
        <row r="5229">
          <cell r="H5229" t="str">
            <v>NotSelf</v>
          </cell>
        </row>
        <row r="5230">
          <cell r="H5230" t="str">
            <v>NotSelf</v>
          </cell>
        </row>
        <row r="5231">
          <cell r="H5231" t="str">
            <v>NotSelf</v>
          </cell>
        </row>
        <row r="5232">
          <cell r="H5232" t="str">
            <v>NotSelf</v>
          </cell>
        </row>
        <row r="5233">
          <cell r="H5233" t="str">
            <v>NotSelf</v>
          </cell>
        </row>
        <row r="5234">
          <cell r="H5234" t="str">
            <v>NotSelf</v>
          </cell>
        </row>
        <row r="5235">
          <cell r="H5235" t="str">
            <v>NotSelf</v>
          </cell>
        </row>
        <row r="5236">
          <cell r="H5236" t="str">
            <v>NotSelf</v>
          </cell>
        </row>
        <row r="5237">
          <cell r="H5237" t="str">
            <v>NotSelf</v>
          </cell>
        </row>
        <row r="5238">
          <cell r="H5238" t="str">
            <v>NotSelf</v>
          </cell>
        </row>
        <row r="5239">
          <cell r="H5239" t="str">
            <v>NotSelf</v>
          </cell>
        </row>
        <row r="5240">
          <cell r="H5240" t="str">
            <v>NotSelf</v>
          </cell>
        </row>
        <row r="5241">
          <cell r="H5241" t="str">
            <v>NotSelf</v>
          </cell>
        </row>
        <row r="5242">
          <cell r="H5242" t="str">
            <v>NotSelf</v>
          </cell>
        </row>
        <row r="5243">
          <cell r="H5243" t="str">
            <v>NotSelf</v>
          </cell>
        </row>
        <row r="5244">
          <cell r="H5244" t="str">
            <v>NotSelf</v>
          </cell>
        </row>
        <row r="5245">
          <cell r="H5245" t="str">
            <v>NotSelf</v>
          </cell>
        </row>
        <row r="5246">
          <cell r="H5246" t="str">
            <v>NotSelf</v>
          </cell>
        </row>
        <row r="5247">
          <cell r="H5247" t="str">
            <v>NotSelf</v>
          </cell>
        </row>
        <row r="5248">
          <cell r="H5248" t="str">
            <v>NotSelf</v>
          </cell>
        </row>
        <row r="5249">
          <cell r="H5249" t="str">
            <v>NotSelf</v>
          </cell>
        </row>
        <row r="5250">
          <cell r="H5250" t="str">
            <v>NotSelf</v>
          </cell>
        </row>
        <row r="5251">
          <cell r="H5251" t="str">
            <v>NotSelf</v>
          </cell>
        </row>
        <row r="5252">
          <cell r="H5252" t="str">
            <v>NotSelf</v>
          </cell>
        </row>
        <row r="5253">
          <cell r="H5253" t="str">
            <v>NotSelf</v>
          </cell>
        </row>
        <row r="5254">
          <cell r="H5254" t="str">
            <v>NotSelf</v>
          </cell>
        </row>
        <row r="5255">
          <cell r="H5255" t="str">
            <v>NotSelf</v>
          </cell>
        </row>
        <row r="5256">
          <cell r="H5256" t="str">
            <v>NotSelf</v>
          </cell>
        </row>
        <row r="5257">
          <cell r="H5257" t="str">
            <v>NotSelf</v>
          </cell>
        </row>
        <row r="5258">
          <cell r="H5258" t="str">
            <v>NotSelf</v>
          </cell>
        </row>
        <row r="5259">
          <cell r="H5259" t="str">
            <v>NotSelf</v>
          </cell>
        </row>
        <row r="5260">
          <cell r="H5260" t="str">
            <v>NotSelf</v>
          </cell>
        </row>
        <row r="5261">
          <cell r="H5261" t="str">
            <v>NotSelf</v>
          </cell>
        </row>
        <row r="5262">
          <cell r="H5262" t="str">
            <v>NotSelf</v>
          </cell>
        </row>
        <row r="5263">
          <cell r="H5263" t="str">
            <v>NotSelf</v>
          </cell>
        </row>
        <row r="5264">
          <cell r="H5264" t="str">
            <v>NotSelf</v>
          </cell>
        </row>
        <row r="5265">
          <cell r="H5265" t="str">
            <v>NotSelf</v>
          </cell>
        </row>
        <row r="5266">
          <cell r="H5266" t="str">
            <v>NotSelf</v>
          </cell>
        </row>
        <row r="5267">
          <cell r="H5267" t="str">
            <v>NotSelf</v>
          </cell>
        </row>
        <row r="5268">
          <cell r="H5268" t="str">
            <v>NotSelf</v>
          </cell>
        </row>
        <row r="5269">
          <cell r="H5269" t="str">
            <v>NotSelf</v>
          </cell>
        </row>
        <row r="5270">
          <cell r="H5270" t="str">
            <v>NotSelf</v>
          </cell>
        </row>
        <row r="5271">
          <cell r="H5271" t="str">
            <v>NotSelf</v>
          </cell>
        </row>
        <row r="5272">
          <cell r="H5272" t="str">
            <v>NotSelf</v>
          </cell>
        </row>
        <row r="5273">
          <cell r="H5273" t="str">
            <v>NotSelf</v>
          </cell>
        </row>
        <row r="5274">
          <cell r="H5274" t="str">
            <v>NotSelf</v>
          </cell>
        </row>
        <row r="5275">
          <cell r="H5275" t="str">
            <v>NotSelf</v>
          </cell>
        </row>
        <row r="5276">
          <cell r="H5276" t="str">
            <v>NotSelf</v>
          </cell>
        </row>
        <row r="5277">
          <cell r="H5277" t="str">
            <v>NotSelf</v>
          </cell>
        </row>
        <row r="5278">
          <cell r="H5278" t="str">
            <v>NotSelf</v>
          </cell>
        </row>
        <row r="5279">
          <cell r="H5279" t="str">
            <v>NotSelf</v>
          </cell>
        </row>
        <row r="5280">
          <cell r="H5280" t="str">
            <v>NotSelf</v>
          </cell>
        </row>
        <row r="5281">
          <cell r="H5281" t="str">
            <v>NotSelf</v>
          </cell>
        </row>
        <row r="5282">
          <cell r="H5282" t="str">
            <v>NotSelf</v>
          </cell>
        </row>
        <row r="5283">
          <cell r="H5283" t="str">
            <v>NotSelf</v>
          </cell>
        </row>
        <row r="5284">
          <cell r="H5284" t="str">
            <v>NotSelf</v>
          </cell>
        </row>
        <row r="5285">
          <cell r="H5285" t="str">
            <v>NotSelf</v>
          </cell>
        </row>
        <row r="5286">
          <cell r="H5286" t="str">
            <v>NotSelf</v>
          </cell>
        </row>
        <row r="5287">
          <cell r="H5287" t="str">
            <v>NotSelf</v>
          </cell>
        </row>
        <row r="5288">
          <cell r="H5288" t="str">
            <v>NotSelf</v>
          </cell>
        </row>
        <row r="5289">
          <cell r="H5289" t="str">
            <v>NotSelf</v>
          </cell>
        </row>
        <row r="5290">
          <cell r="H5290" t="str">
            <v>NotSelf</v>
          </cell>
        </row>
        <row r="5291">
          <cell r="H5291" t="str">
            <v>NotSelf</v>
          </cell>
        </row>
        <row r="5292">
          <cell r="H5292" t="str">
            <v>NotSelf</v>
          </cell>
        </row>
        <row r="5293">
          <cell r="H5293" t="str">
            <v>NotSelf</v>
          </cell>
        </row>
        <row r="5294">
          <cell r="H5294" t="str">
            <v>NotSelf</v>
          </cell>
        </row>
        <row r="5295">
          <cell r="H5295" t="str">
            <v>NotSelf</v>
          </cell>
        </row>
        <row r="5296">
          <cell r="H5296" t="str">
            <v>NotSelf</v>
          </cell>
        </row>
        <row r="5297">
          <cell r="H5297" t="str">
            <v>NotSelf</v>
          </cell>
        </row>
        <row r="5298">
          <cell r="H5298" t="str">
            <v>NotSelf</v>
          </cell>
        </row>
        <row r="5299">
          <cell r="H5299" t="str">
            <v>NotSelf</v>
          </cell>
        </row>
        <row r="5300">
          <cell r="H5300" t="str">
            <v>NotSelf</v>
          </cell>
        </row>
        <row r="5301">
          <cell r="H5301" t="str">
            <v>NotSelf</v>
          </cell>
        </row>
        <row r="5302">
          <cell r="H5302" t="str">
            <v>NotSelf</v>
          </cell>
        </row>
        <row r="5303">
          <cell r="H5303" t="str">
            <v>NotSelf</v>
          </cell>
        </row>
        <row r="5304">
          <cell r="H5304" t="str">
            <v>NotSelf</v>
          </cell>
        </row>
        <row r="5305">
          <cell r="H5305" t="str">
            <v>NotSelf</v>
          </cell>
        </row>
        <row r="5306">
          <cell r="H5306" t="str">
            <v>NotSelf</v>
          </cell>
        </row>
        <row r="5307">
          <cell r="H5307" t="str">
            <v>NotSelf</v>
          </cell>
        </row>
        <row r="5308">
          <cell r="H5308" t="str">
            <v>NotSelf</v>
          </cell>
        </row>
        <row r="5309">
          <cell r="H5309" t="str">
            <v>NotSelf</v>
          </cell>
        </row>
        <row r="5310">
          <cell r="H5310" t="str">
            <v>NotSelf</v>
          </cell>
        </row>
        <row r="5311">
          <cell r="H5311" t="str">
            <v>NotSelf</v>
          </cell>
        </row>
        <row r="5312">
          <cell r="H5312" t="str">
            <v>NotSelf</v>
          </cell>
        </row>
        <row r="5313">
          <cell r="H5313" t="str">
            <v>NotSelf</v>
          </cell>
        </row>
        <row r="5314">
          <cell r="H5314" t="str">
            <v>NotSelf</v>
          </cell>
        </row>
        <row r="5315">
          <cell r="H5315" t="str">
            <v>NotSelf</v>
          </cell>
        </row>
        <row r="5316">
          <cell r="H5316" t="str">
            <v>NotSelf</v>
          </cell>
        </row>
        <row r="5317">
          <cell r="H5317" t="str">
            <v>NotSelf</v>
          </cell>
        </row>
        <row r="5318">
          <cell r="H5318" t="str">
            <v>NotSelf</v>
          </cell>
        </row>
        <row r="5319">
          <cell r="H5319" t="str">
            <v>NotSelf</v>
          </cell>
        </row>
        <row r="5320">
          <cell r="H5320" t="str">
            <v>NotSelf</v>
          </cell>
        </row>
        <row r="5321">
          <cell r="H5321" t="str">
            <v>NotSelf</v>
          </cell>
        </row>
        <row r="5322">
          <cell r="H5322" t="str">
            <v>NotSelf</v>
          </cell>
        </row>
        <row r="5323">
          <cell r="H5323" t="str">
            <v>NotSelf</v>
          </cell>
        </row>
        <row r="5324">
          <cell r="H5324" t="str">
            <v>NotSelf</v>
          </cell>
        </row>
        <row r="5325">
          <cell r="H5325" t="str">
            <v>NotSelf</v>
          </cell>
        </row>
        <row r="5326">
          <cell r="H5326" t="str">
            <v>NotSelf</v>
          </cell>
        </row>
        <row r="5327">
          <cell r="H5327" t="str">
            <v>NotSelf</v>
          </cell>
        </row>
        <row r="5328">
          <cell r="H5328" t="str">
            <v>NotSelf</v>
          </cell>
        </row>
        <row r="5329">
          <cell r="H5329" t="str">
            <v>NotSelf</v>
          </cell>
        </row>
        <row r="5330">
          <cell r="H5330" t="str">
            <v>NotSelf</v>
          </cell>
        </row>
        <row r="5331">
          <cell r="H5331" t="str">
            <v>NotSelf</v>
          </cell>
        </row>
        <row r="5332">
          <cell r="H5332" t="str">
            <v>NotSelf</v>
          </cell>
        </row>
        <row r="5333">
          <cell r="H5333" t="str">
            <v>NotSelf</v>
          </cell>
        </row>
        <row r="5334">
          <cell r="H5334" t="str">
            <v>NotSelf</v>
          </cell>
        </row>
        <row r="5335">
          <cell r="H5335" t="str">
            <v>NotSelf</v>
          </cell>
        </row>
        <row r="5336">
          <cell r="H5336" t="str">
            <v>NotSelf</v>
          </cell>
        </row>
        <row r="5337">
          <cell r="H5337" t="str">
            <v>NotSelf</v>
          </cell>
        </row>
        <row r="5338">
          <cell r="H5338" t="str">
            <v>NotSelf</v>
          </cell>
        </row>
        <row r="5339">
          <cell r="H5339" t="str">
            <v>NotSelf</v>
          </cell>
        </row>
        <row r="5340">
          <cell r="H5340" t="str">
            <v>NotSelf</v>
          </cell>
        </row>
        <row r="5341">
          <cell r="H5341" t="str">
            <v>NotSelf</v>
          </cell>
        </row>
        <row r="5342">
          <cell r="H5342" t="str">
            <v>NotSelf</v>
          </cell>
        </row>
        <row r="5343">
          <cell r="H5343" t="str">
            <v>NotSelf</v>
          </cell>
        </row>
        <row r="5344">
          <cell r="H5344" t="str">
            <v>NotSelf</v>
          </cell>
        </row>
        <row r="5345">
          <cell r="H5345" t="str">
            <v>NotSelf</v>
          </cell>
        </row>
        <row r="5346">
          <cell r="H5346" t="str">
            <v>NotSelf</v>
          </cell>
        </row>
        <row r="5347">
          <cell r="H5347" t="str">
            <v>NotSelf</v>
          </cell>
        </row>
        <row r="5348">
          <cell r="H5348" t="str">
            <v>NotSelf</v>
          </cell>
        </row>
        <row r="5349">
          <cell r="H5349" t="str">
            <v>NotSelf</v>
          </cell>
        </row>
        <row r="5350">
          <cell r="H5350" t="str">
            <v>NotSelf</v>
          </cell>
        </row>
        <row r="5351">
          <cell r="H5351" t="str">
            <v>NotSelf</v>
          </cell>
        </row>
        <row r="5352">
          <cell r="H5352" t="str">
            <v>NotSelf</v>
          </cell>
        </row>
        <row r="5353">
          <cell r="H5353" t="str">
            <v>NotSelf</v>
          </cell>
        </row>
        <row r="5354">
          <cell r="H5354" t="str">
            <v>NotSelf</v>
          </cell>
        </row>
        <row r="5355">
          <cell r="H5355" t="str">
            <v>NotSelf</v>
          </cell>
        </row>
        <row r="5356">
          <cell r="H5356" t="str">
            <v>NotSelf</v>
          </cell>
        </row>
        <row r="5357">
          <cell r="H5357" t="str">
            <v>NotSelf</v>
          </cell>
        </row>
        <row r="5358">
          <cell r="H5358" t="str">
            <v>NotSelf</v>
          </cell>
        </row>
        <row r="5359">
          <cell r="H5359" t="str">
            <v>NotSelf</v>
          </cell>
        </row>
        <row r="5360">
          <cell r="H5360" t="str">
            <v>NotSelf</v>
          </cell>
        </row>
        <row r="5361">
          <cell r="H5361" t="str">
            <v>NotSelf</v>
          </cell>
        </row>
        <row r="5362">
          <cell r="H5362" t="str">
            <v>NotSelf</v>
          </cell>
        </row>
        <row r="5363">
          <cell r="H5363" t="str">
            <v>NotSelf</v>
          </cell>
        </row>
        <row r="5364">
          <cell r="H5364" t="str">
            <v>NotSelf</v>
          </cell>
        </row>
        <row r="5365">
          <cell r="H5365" t="str">
            <v>NotSelf</v>
          </cell>
        </row>
        <row r="5366">
          <cell r="H5366" t="str">
            <v>NotSelf</v>
          </cell>
        </row>
        <row r="5367">
          <cell r="H5367" t="str">
            <v>NotSelf</v>
          </cell>
        </row>
        <row r="5368">
          <cell r="H5368" t="str">
            <v>NotSelf</v>
          </cell>
        </row>
        <row r="5369">
          <cell r="H5369" t="str">
            <v>NotSelf</v>
          </cell>
        </row>
        <row r="5370">
          <cell r="H5370" t="str">
            <v>NotSelf</v>
          </cell>
        </row>
        <row r="5371">
          <cell r="H5371" t="str">
            <v>NotSelf</v>
          </cell>
        </row>
        <row r="5372">
          <cell r="H5372" t="str">
            <v>NotSelf</v>
          </cell>
        </row>
        <row r="5373">
          <cell r="H5373" t="str">
            <v>NotSelf</v>
          </cell>
        </row>
        <row r="5374">
          <cell r="H5374" t="str">
            <v>NotSelf</v>
          </cell>
        </row>
        <row r="5375">
          <cell r="H5375" t="str">
            <v>NotSelf</v>
          </cell>
        </row>
        <row r="5376">
          <cell r="H5376" t="str">
            <v>NotSelf</v>
          </cell>
        </row>
        <row r="5377">
          <cell r="H5377" t="str">
            <v>NotSelf</v>
          </cell>
        </row>
        <row r="5378">
          <cell r="H5378" t="str">
            <v>NotSelf</v>
          </cell>
        </row>
        <row r="5379">
          <cell r="H5379" t="str">
            <v>NotSelf</v>
          </cell>
        </row>
        <row r="5380">
          <cell r="H5380" t="str">
            <v>NotSelf</v>
          </cell>
        </row>
        <row r="5381">
          <cell r="H5381" t="str">
            <v>NotSelf</v>
          </cell>
        </row>
        <row r="5382">
          <cell r="H5382" t="str">
            <v>NotSelf</v>
          </cell>
        </row>
        <row r="5383">
          <cell r="H5383" t="str">
            <v>NotSelf</v>
          </cell>
        </row>
        <row r="5384">
          <cell r="H5384" t="str">
            <v>NotSelf</v>
          </cell>
        </row>
        <row r="5385">
          <cell r="H5385" t="str">
            <v>NotSelf</v>
          </cell>
        </row>
        <row r="5386">
          <cell r="H5386" t="str">
            <v>NotSelf</v>
          </cell>
        </row>
        <row r="5387">
          <cell r="H5387" t="str">
            <v>NotSelf</v>
          </cell>
        </row>
        <row r="5388">
          <cell r="H5388" t="str">
            <v>NotSelf</v>
          </cell>
        </row>
        <row r="5389">
          <cell r="H5389" t="str">
            <v>NotSelf</v>
          </cell>
        </row>
        <row r="5390">
          <cell r="H5390" t="str">
            <v>NotSelf</v>
          </cell>
        </row>
        <row r="5391">
          <cell r="H5391" t="str">
            <v>NotSelf</v>
          </cell>
        </row>
        <row r="5392">
          <cell r="H5392" t="str">
            <v>NotSelf</v>
          </cell>
        </row>
        <row r="5393">
          <cell r="H5393" t="str">
            <v>NotSelf</v>
          </cell>
        </row>
        <row r="5394">
          <cell r="H5394" t="str">
            <v>NotSelf</v>
          </cell>
        </row>
        <row r="5395">
          <cell r="H5395" t="str">
            <v>NotSelf</v>
          </cell>
        </row>
        <row r="5396">
          <cell r="H5396" t="str">
            <v>NotSelf</v>
          </cell>
        </row>
        <row r="5397">
          <cell r="H5397" t="str">
            <v>NotSelf</v>
          </cell>
        </row>
        <row r="5398">
          <cell r="H5398" t="str">
            <v>NotSelf</v>
          </cell>
        </row>
        <row r="5399">
          <cell r="H5399" t="str">
            <v>NotSelf</v>
          </cell>
        </row>
        <row r="5400">
          <cell r="H5400" t="str">
            <v>NotSelf</v>
          </cell>
        </row>
        <row r="5401">
          <cell r="H5401" t="str">
            <v>NotSelf</v>
          </cell>
        </row>
        <row r="5402">
          <cell r="H5402" t="str">
            <v>NotSelf</v>
          </cell>
        </row>
        <row r="5403">
          <cell r="H5403" t="str">
            <v>NotSelf</v>
          </cell>
        </row>
        <row r="5404">
          <cell r="H5404" t="str">
            <v>NotSelf</v>
          </cell>
        </row>
        <row r="5405">
          <cell r="H5405" t="str">
            <v>NotSelf</v>
          </cell>
        </row>
        <row r="5406">
          <cell r="H5406" t="str">
            <v>NotSelf</v>
          </cell>
        </row>
        <row r="5407">
          <cell r="H5407" t="str">
            <v>NotSelf</v>
          </cell>
        </row>
        <row r="5408">
          <cell r="H5408" t="str">
            <v>NotSelf</v>
          </cell>
        </row>
        <row r="5409">
          <cell r="H5409" t="str">
            <v>NotSelf</v>
          </cell>
        </row>
        <row r="5410">
          <cell r="H5410" t="str">
            <v>NotSelf</v>
          </cell>
        </row>
        <row r="5411">
          <cell r="H5411" t="str">
            <v>NotSelf</v>
          </cell>
        </row>
        <row r="5412">
          <cell r="H5412" t="str">
            <v>NotSelf</v>
          </cell>
        </row>
        <row r="5413">
          <cell r="H5413" t="str">
            <v>NotSelf</v>
          </cell>
        </row>
        <row r="5414">
          <cell r="H5414" t="str">
            <v>NotSelf</v>
          </cell>
        </row>
        <row r="5415">
          <cell r="H5415" t="str">
            <v>NotSelf</v>
          </cell>
        </row>
        <row r="5416">
          <cell r="H5416" t="str">
            <v>NotSelf</v>
          </cell>
        </row>
        <row r="5417">
          <cell r="H5417" t="str">
            <v>NotSelf</v>
          </cell>
        </row>
        <row r="5418">
          <cell r="H5418" t="str">
            <v>NotSelf</v>
          </cell>
        </row>
        <row r="5419">
          <cell r="H5419" t="str">
            <v>NotSelf</v>
          </cell>
        </row>
        <row r="5420">
          <cell r="H5420" t="str">
            <v>NotSelf</v>
          </cell>
        </row>
        <row r="5421">
          <cell r="H5421" t="str">
            <v>NotSelf</v>
          </cell>
        </row>
        <row r="5422">
          <cell r="H5422" t="str">
            <v>NotSelf</v>
          </cell>
        </row>
        <row r="5423">
          <cell r="H5423" t="str">
            <v>NotSelf</v>
          </cell>
        </row>
        <row r="5424">
          <cell r="H5424" t="str">
            <v>NotSelf</v>
          </cell>
        </row>
        <row r="5425">
          <cell r="H5425" t="str">
            <v>NotSelf</v>
          </cell>
        </row>
        <row r="5426">
          <cell r="H5426" t="str">
            <v>NotSelf</v>
          </cell>
        </row>
        <row r="5427">
          <cell r="H5427" t="str">
            <v>NotSelf</v>
          </cell>
        </row>
        <row r="5428">
          <cell r="H5428" t="str">
            <v>NotSelf</v>
          </cell>
        </row>
        <row r="5429">
          <cell r="H5429" t="str">
            <v>NotSelf</v>
          </cell>
        </row>
        <row r="5430">
          <cell r="H5430" t="str">
            <v>NotSelf</v>
          </cell>
        </row>
        <row r="5431">
          <cell r="H5431" t="str">
            <v>NotSelf</v>
          </cell>
        </row>
        <row r="5432">
          <cell r="H5432" t="str">
            <v>NotSelf</v>
          </cell>
        </row>
        <row r="5433">
          <cell r="H5433" t="str">
            <v>NotSelf</v>
          </cell>
        </row>
        <row r="5434">
          <cell r="H5434" t="str">
            <v>NotSelf</v>
          </cell>
        </row>
        <row r="5435">
          <cell r="H5435" t="str">
            <v>NotSelf</v>
          </cell>
        </row>
        <row r="5436">
          <cell r="H5436" t="str">
            <v>NotSelf</v>
          </cell>
        </row>
        <row r="5437">
          <cell r="H5437" t="str">
            <v>NotSelf</v>
          </cell>
        </row>
        <row r="5438">
          <cell r="H5438" t="str">
            <v>NotSelf</v>
          </cell>
        </row>
        <row r="5439">
          <cell r="H5439" t="str">
            <v>NotSelf</v>
          </cell>
        </row>
        <row r="5440">
          <cell r="H5440" t="str">
            <v>NotSelf</v>
          </cell>
        </row>
        <row r="5441">
          <cell r="H5441" t="str">
            <v>NotSelf</v>
          </cell>
        </row>
        <row r="5442">
          <cell r="H5442" t="str">
            <v>NotSelf</v>
          </cell>
        </row>
        <row r="5443">
          <cell r="H5443" t="str">
            <v>NotSelf</v>
          </cell>
        </row>
        <row r="5444">
          <cell r="H5444" t="str">
            <v>NotSelf</v>
          </cell>
        </row>
        <row r="5445">
          <cell r="H5445" t="str">
            <v>NotSelf</v>
          </cell>
        </row>
        <row r="5446">
          <cell r="H5446" t="str">
            <v>NotSelf</v>
          </cell>
        </row>
        <row r="5447">
          <cell r="H5447" t="str">
            <v>NotSelf</v>
          </cell>
        </row>
        <row r="5448">
          <cell r="H5448" t="str">
            <v>NotSelf</v>
          </cell>
        </row>
        <row r="5449">
          <cell r="H5449" t="str">
            <v>NotSelf</v>
          </cell>
        </row>
        <row r="5450">
          <cell r="H5450" t="str">
            <v>NotSelf</v>
          </cell>
        </row>
        <row r="5451">
          <cell r="H5451" t="str">
            <v>NotSelf</v>
          </cell>
        </row>
        <row r="5452">
          <cell r="H5452" t="str">
            <v>NotSelf</v>
          </cell>
        </row>
        <row r="5453">
          <cell r="H5453" t="str">
            <v>NotSelf</v>
          </cell>
        </row>
        <row r="5454">
          <cell r="H5454" t="str">
            <v>NotSelf</v>
          </cell>
        </row>
        <row r="5455">
          <cell r="H5455" t="str">
            <v>NotSelf</v>
          </cell>
        </row>
        <row r="5456">
          <cell r="H5456" t="str">
            <v>NotSelf</v>
          </cell>
        </row>
        <row r="5457">
          <cell r="H5457" t="str">
            <v>NotSelf</v>
          </cell>
        </row>
        <row r="5458">
          <cell r="H5458" t="str">
            <v>NotSelf</v>
          </cell>
        </row>
        <row r="5459">
          <cell r="H5459" t="str">
            <v>NotSelf</v>
          </cell>
        </row>
        <row r="5460">
          <cell r="H5460" t="str">
            <v>NotSelf</v>
          </cell>
        </row>
        <row r="5461">
          <cell r="H5461" t="str">
            <v>NotSelf</v>
          </cell>
        </row>
        <row r="5462">
          <cell r="H5462" t="str">
            <v>NotSelf</v>
          </cell>
        </row>
        <row r="5463">
          <cell r="H5463" t="str">
            <v>NotSelf</v>
          </cell>
        </row>
        <row r="5464">
          <cell r="H5464" t="str">
            <v>NotSelf</v>
          </cell>
        </row>
        <row r="5465">
          <cell r="H5465" t="str">
            <v>NotSelf</v>
          </cell>
        </row>
        <row r="5466">
          <cell r="H5466" t="str">
            <v>NotSelf</v>
          </cell>
        </row>
        <row r="5467">
          <cell r="H5467" t="str">
            <v>NotSelf</v>
          </cell>
        </row>
        <row r="5468">
          <cell r="H5468" t="str">
            <v>NotSelf</v>
          </cell>
        </row>
        <row r="5469">
          <cell r="H5469" t="str">
            <v>NotSelf</v>
          </cell>
        </row>
        <row r="5470">
          <cell r="H5470" t="str">
            <v>NotSelf</v>
          </cell>
        </row>
        <row r="5471">
          <cell r="H5471" t="str">
            <v>NotSelf</v>
          </cell>
        </row>
        <row r="5472">
          <cell r="H5472" t="str">
            <v>NotSelf</v>
          </cell>
        </row>
        <row r="5473">
          <cell r="H5473" t="str">
            <v>NotSelf</v>
          </cell>
        </row>
        <row r="5474">
          <cell r="H5474" t="str">
            <v>NotSelf</v>
          </cell>
        </row>
        <row r="5475">
          <cell r="H5475" t="str">
            <v>NotSelf</v>
          </cell>
        </row>
        <row r="5476">
          <cell r="H5476" t="str">
            <v>NotSelf</v>
          </cell>
        </row>
        <row r="5477">
          <cell r="H5477" t="str">
            <v>NotSelf</v>
          </cell>
        </row>
        <row r="5478">
          <cell r="H5478" t="str">
            <v>NotSelf</v>
          </cell>
        </row>
        <row r="5479">
          <cell r="H5479" t="str">
            <v>NotSelf</v>
          </cell>
        </row>
        <row r="5480">
          <cell r="H5480" t="str">
            <v>NotSelf</v>
          </cell>
        </row>
        <row r="5481">
          <cell r="H5481" t="str">
            <v>NotSelf</v>
          </cell>
        </row>
        <row r="5482">
          <cell r="H5482" t="str">
            <v>NotSelf</v>
          </cell>
        </row>
        <row r="5483">
          <cell r="H5483" t="str">
            <v>NotSelf</v>
          </cell>
        </row>
        <row r="5484">
          <cell r="H5484" t="str">
            <v>NotSelf</v>
          </cell>
        </row>
        <row r="5485">
          <cell r="H5485" t="str">
            <v>NotSelf</v>
          </cell>
        </row>
        <row r="5486">
          <cell r="H5486" t="str">
            <v>NotSelf</v>
          </cell>
        </row>
        <row r="5487">
          <cell r="H5487" t="str">
            <v>NotSelf</v>
          </cell>
        </row>
        <row r="5488">
          <cell r="H5488" t="str">
            <v>NotSelf</v>
          </cell>
        </row>
        <row r="5489">
          <cell r="H5489" t="str">
            <v>NotSelf</v>
          </cell>
        </row>
        <row r="5490">
          <cell r="H5490" t="str">
            <v>NotSelf</v>
          </cell>
        </row>
        <row r="5491">
          <cell r="H5491" t="str">
            <v>NotSelf</v>
          </cell>
        </row>
        <row r="5492">
          <cell r="H5492" t="str">
            <v>NotSelf</v>
          </cell>
        </row>
        <row r="5493">
          <cell r="H5493" t="str">
            <v>NotSelf</v>
          </cell>
        </row>
        <row r="5494">
          <cell r="H5494" t="str">
            <v>NotSelf</v>
          </cell>
        </row>
        <row r="5495">
          <cell r="H5495" t="str">
            <v>NotSelf</v>
          </cell>
        </row>
        <row r="5496">
          <cell r="H5496" t="str">
            <v>NotSelf</v>
          </cell>
        </row>
        <row r="5497">
          <cell r="H5497" t="str">
            <v>NotSelf</v>
          </cell>
        </row>
        <row r="5498">
          <cell r="H5498" t="str">
            <v>NotSelf</v>
          </cell>
        </row>
        <row r="5499">
          <cell r="H5499" t="str">
            <v>NotSelf</v>
          </cell>
        </row>
        <row r="5500">
          <cell r="H5500" t="str">
            <v>NotSelf</v>
          </cell>
        </row>
        <row r="5501">
          <cell r="H5501" t="str">
            <v>NotSelf</v>
          </cell>
        </row>
        <row r="5502">
          <cell r="H5502" t="str">
            <v>NotSelf</v>
          </cell>
        </row>
        <row r="5503">
          <cell r="H5503" t="str">
            <v>NotSelf</v>
          </cell>
        </row>
        <row r="5504">
          <cell r="H5504" t="str">
            <v>NotSelf</v>
          </cell>
        </row>
        <row r="5505">
          <cell r="H5505" t="str">
            <v>NotSelf</v>
          </cell>
        </row>
        <row r="5506">
          <cell r="H5506" t="str">
            <v>NotSelf</v>
          </cell>
        </row>
        <row r="5507">
          <cell r="H5507" t="str">
            <v>NotSelf</v>
          </cell>
        </row>
        <row r="5508">
          <cell r="H5508" t="str">
            <v>NotSelf</v>
          </cell>
        </row>
        <row r="5509">
          <cell r="H5509" t="str">
            <v>NotSelf</v>
          </cell>
        </row>
        <row r="5510">
          <cell r="H5510" t="str">
            <v>NotSelf</v>
          </cell>
        </row>
        <row r="5511">
          <cell r="H5511" t="str">
            <v>NotSelf</v>
          </cell>
        </row>
        <row r="5512">
          <cell r="H5512" t="str">
            <v>NotSelf</v>
          </cell>
        </row>
        <row r="5513">
          <cell r="H5513" t="str">
            <v>NotSelf</v>
          </cell>
        </row>
        <row r="5514">
          <cell r="H5514" t="str">
            <v>NotSelf</v>
          </cell>
        </row>
        <row r="5515">
          <cell r="H5515" t="str">
            <v>Self</v>
          </cell>
        </row>
        <row r="5516">
          <cell r="H5516" t="str">
            <v>Self</v>
          </cell>
        </row>
        <row r="5517">
          <cell r="H5517" t="str">
            <v>Self</v>
          </cell>
        </row>
        <row r="5518">
          <cell r="H5518" t="str">
            <v>Self</v>
          </cell>
        </row>
        <row r="5519">
          <cell r="H5519" t="str">
            <v>Self</v>
          </cell>
        </row>
        <row r="5520">
          <cell r="H5520" t="str">
            <v>Self</v>
          </cell>
        </row>
        <row r="5521">
          <cell r="H5521" t="str">
            <v>Self</v>
          </cell>
        </row>
        <row r="5522">
          <cell r="H5522" t="str">
            <v>Self</v>
          </cell>
        </row>
        <row r="5523">
          <cell r="H5523" t="str">
            <v>Self</v>
          </cell>
        </row>
        <row r="5524">
          <cell r="H5524" t="str">
            <v>Self</v>
          </cell>
        </row>
        <row r="5525">
          <cell r="H5525" t="str">
            <v>Self</v>
          </cell>
        </row>
        <row r="5526">
          <cell r="H5526" t="str">
            <v>Self</v>
          </cell>
        </row>
        <row r="5527">
          <cell r="H5527" t="str">
            <v>Self</v>
          </cell>
        </row>
        <row r="5528">
          <cell r="H5528" t="str">
            <v>Self</v>
          </cell>
        </row>
        <row r="5529">
          <cell r="H5529" t="str">
            <v>Self</v>
          </cell>
        </row>
        <row r="5530">
          <cell r="H5530" t="str">
            <v>Self</v>
          </cell>
        </row>
        <row r="5531">
          <cell r="H5531" t="str">
            <v>Self</v>
          </cell>
        </row>
        <row r="5532">
          <cell r="H5532" t="str">
            <v>Self</v>
          </cell>
        </row>
        <row r="5533">
          <cell r="H5533" t="str">
            <v>Self</v>
          </cell>
        </row>
        <row r="5534">
          <cell r="H5534" t="str">
            <v>Self</v>
          </cell>
        </row>
        <row r="5535">
          <cell r="H5535" t="str">
            <v>Self</v>
          </cell>
        </row>
        <row r="5536">
          <cell r="H5536" t="str">
            <v>Self</v>
          </cell>
        </row>
        <row r="5537">
          <cell r="H5537" t="str">
            <v>Self</v>
          </cell>
        </row>
        <row r="5538">
          <cell r="H5538" t="str">
            <v>Self</v>
          </cell>
        </row>
        <row r="5539">
          <cell r="H5539" t="str">
            <v>Self</v>
          </cell>
        </row>
        <row r="5540">
          <cell r="H5540" t="str">
            <v>Self</v>
          </cell>
        </row>
        <row r="5541">
          <cell r="H5541" t="str">
            <v>Self</v>
          </cell>
        </row>
        <row r="5542">
          <cell r="H5542" t="str">
            <v>Self</v>
          </cell>
        </row>
        <row r="5543">
          <cell r="H5543" t="str">
            <v>Self</v>
          </cell>
        </row>
        <row r="5544">
          <cell r="H5544" t="str">
            <v>Self</v>
          </cell>
        </row>
        <row r="5545">
          <cell r="H5545" t="str">
            <v>Self</v>
          </cell>
        </row>
        <row r="5546">
          <cell r="H5546" t="str">
            <v>Self</v>
          </cell>
        </row>
        <row r="5547">
          <cell r="H5547" t="str">
            <v>Self</v>
          </cell>
        </row>
        <row r="5548">
          <cell r="H5548" t="str">
            <v>Self</v>
          </cell>
        </row>
        <row r="5549">
          <cell r="H5549" t="str">
            <v>Self</v>
          </cell>
        </row>
        <row r="5550">
          <cell r="H5550" t="str">
            <v>Self</v>
          </cell>
        </row>
        <row r="5551">
          <cell r="H5551" t="str">
            <v>Self</v>
          </cell>
        </row>
        <row r="5552">
          <cell r="H5552" t="str">
            <v>Self</v>
          </cell>
        </row>
        <row r="5553">
          <cell r="H5553" t="str">
            <v>Self</v>
          </cell>
        </row>
        <row r="5554">
          <cell r="H5554" t="str">
            <v>Self</v>
          </cell>
        </row>
        <row r="5555">
          <cell r="H5555" t="str">
            <v>Self</v>
          </cell>
        </row>
        <row r="5556">
          <cell r="H5556" t="str">
            <v>Self</v>
          </cell>
        </row>
        <row r="5557">
          <cell r="H5557" t="str">
            <v>Self</v>
          </cell>
        </row>
        <row r="5558">
          <cell r="H5558" t="str">
            <v>Self</v>
          </cell>
        </row>
        <row r="5559">
          <cell r="H5559" t="str">
            <v>Self</v>
          </cell>
        </row>
        <row r="5560">
          <cell r="H5560" t="str">
            <v>Self</v>
          </cell>
        </row>
        <row r="5561">
          <cell r="H5561" t="str">
            <v>Self</v>
          </cell>
        </row>
        <row r="5562">
          <cell r="H5562" t="str">
            <v>Self</v>
          </cell>
        </row>
        <row r="5563">
          <cell r="H5563" t="str">
            <v>Self</v>
          </cell>
        </row>
        <row r="5564">
          <cell r="H5564" t="str">
            <v>Self</v>
          </cell>
        </row>
        <row r="5565">
          <cell r="H5565" t="str">
            <v>Self</v>
          </cell>
        </row>
        <row r="5566">
          <cell r="H5566" t="str">
            <v>Self</v>
          </cell>
        </row>
        <row r="5567">
          <cell r="H5567" t="str">
            <v>Self</v>
          </cell>
        </row>
        <row r="5568">
          <cell r="H5568" t="str">
            <v>Self</v>
          </cell>
        </row>
        <row r="5569">
          <cell r="H5569" t="str">
            <v>Self</v>
          </cell>
        </row>
        <row r="5570">
          <cell r="H5570" t="str">
            <v>Self</v>
          </cell>
        </row>
        <row r="5571">
          <cell r="H5571" t="str">
            <v>Self</v>
          </cell>
        </row>
        <row r="5572">
          <cell r="H5572" t="str">
            <v>Self</v>
          </cell>
        </row>
        <row r="5573">
          <cell r="H5573" t="str">
            <v>Self</v>
          </cell>
        </row>
        <row r="5574">
          <cell r="H5574" t="str">
            <v>Self</v>
          </cell>
        </row>
        <row r="5575">
          <cell r="H5575" t="str">
            <v>Self</v>
          </cell>
        </row>
        <row r="5576">
          <cell r="H5576" t="str">
            <v>Self</v>
          </cell>
        </row>
        <row r="5577">
          <cell r="H5577" t="str">
            <v>Self</v>
          </cell>
        </row>
        <row r="5578">
          <cell r="H5578" t="str">
            <v>Self</v>
          </cell>
        </row>
        <row r="5579">
          <cell r="H5579" t="str">
            <v>Self</v>
          </cell>
        </row>
        <row r="5580">
          <cell r="H5580" t="str">
            <v>Self</v>
          </cell>
        </row>
        <row r="5581">
          <cell r="H5581" t="str">
            <v>Self</v>
          </cell>
        </row>
        <row r="5582">
          <cell r="H5582" t="str">
            <v>Self</v>
          </cell>
        </row>
        <row r="5583">
          <cell r="H5583" t="str">
            <v>Self</v>
          </cell>
        </row>
        <row r="5584">
          <cell r="H5584" t="str">
            <v>NotSelf</v>
          </cell>
        </row>
        <row r="5585">
          <cell r="H5585" t="str">
            <v>NotSelf</v>
          </cell>
        </row>
        <row r="5586">
          <cell r="H5586" t="str">
            <v>NotSelf</v>
          </cell>
        </row>
        <row r="5587">
          <cell r="H5587" t="str">
            <v>NotSelf</v>
          </cell>
        </row>
        <row r="5588">
          <cell r="H5588" t="str">
            <v>NotSelf</v>
          </cell>
        </row>
        <row r="5589">
          <cell r="H5589" t="str">
            <v>NotSelf</v>
          </cell>
        </row>
        <row r="5590">
          <cell r="H5590" t="str">
            <v>NotSelf</v>
          </cell>
        </row>
        <row r="5591">
          <cell r="H5591" t="str">
            <v>NotSelf</v>
          </cell>
        </row>
        <row r="5592">
          <cell r="H5592" t="str">
            <v>NotSelf</v>
          </cell>
        </row>
        <row r="5593">
          <cell r="H5593" t="str">
            <v>NotSelf</v>
          </cell>
        </row>
        <row r="5594">
          <cell r="H5594" t="str">
            <v>NotSelf</v>
          </cell>
        </row>
        <row r="5595">
          <cell r="H5595" t="str">
            <v>NotSelf</v>
          </cell>
        </row>
        <row r="5596">
          <cell r="H5596" t="str">
            <v>NotSelf</v>
          </cell>
        </row>
        <row r="5597">
          <cell r="H5597" t="str">
            <v>NotSelf</v>
          </cell>
        </row>
        <row r="5598">
          <cell r="H5598" t="str">
            <v>NotSelf</v>
          </cell>
        </row>
        <row r="5599">
          <cell r="H5599" t="str">
            <v>NotSelf</v>
          </cell>
        </row>
        <row r="5600">
          <cell r="H5600" t="str">
            <v>NotSelf</v>
          </cell>
        </row>
        <row r="5601">
          <cell r="H5601" t="str">
            <v>NotSelf</v>
          </cell>
        </row>
        <row r="5602">
          <cell r="H5602" t="str">
            <v>NotSelf</v>
          </cell>
        </row>
        <row r="5603">
          <cell r="H5603" t="str">
            <v>NotSelf</v>
          </cell>
        </row>
        <row r="5604">
          <cell r="H5604" t="str">
            <v>NotSelf</v>
          </cell>
        </row>
        <row r="5605">
          <cell r="H5605" t="str">
            <v>NotSelf</v>
          </cell>
        </row>
        <row r="5606">
          <cell r="H5606" t="str">
            <v>NotSelf</v>
          </cell>
        </row>
        <row r="5607">
          <cell r="H5607" t="str">
            <v>NotSelf</v>
          </cell>
        </row>
        <row r="5608">
          <cell r="H5608" t="str">
            <v>NotSelf</v>
          </cell>
        </row>
        <row r="5609">
          <cell r="H5609" t="str">
            <v>NotSelf</v>
          </cell>
        </row>
        <row r="5610">
          <cell r="H5610" t="str">
            <v>NotSelf</v>
          </cell>
        </row>
        <row r="5611">
          <cell r="H5611" t="str">
            <v>NotSelf</v>
          </cell>
        </row>
        <row r="5612">
          <cell r="H5612" t="str">
            <v>NotSelf</v>
          </cell>
        </row>
        <row r="5613">
          <cell r="H5613" t="str">
            <v>NotSelf</v>
          </cell>
        </row>
        <row r="5614">
          <cell r="H5614" t="str">
            <v>NotSelf</v>
          </cell>
        </row>
        <row r="5615">
          <cell r="H5615" t="str">
            <v>NotSelf</v>
          </cell>
        </row>
        <row r="5616">
          <cell r="H5616" t="str">
            <v>NotSelf</v>
          </cell>
        </row>
        <row r="5617">
          <cell r="H5617" t="str">
            <v>NotSelf</v>
          </cell>
        </row>
        <row r="5618">
          <cell r="H5618" t="str">
            <v>NotSelf</v>
          </cell>
        </row>
        <row r="5619">
          <cell r="H5619" t="str">
            <v>NotSelf</v>
          </cell>
        </row>
        <row r="5620">
          <cell r="H5620" t="str">
            <v>NotSelf</v>
          </cell>
        </row>
        <row r="5621">
          <cell r="H5621" t="str">
            <v>NotSelf</v>
          </cell>
        </row>
        <row r="5622">
          <cell r="H5622" t="str">
            <v>NotSelf</v>
          </cell>
        </row>
        <row r="5623">
          <cell r="H5623" t="str">
            <v>NotSelf</v>
          </cell>
        </row>
        <row r="5624">
          <cell r="H5624" t="str">
            <v>NotSelf</v>
          </cell>
        </row>
        <row r="5625">
          <cell r="H5625" t="str">
            <v>NotSelf</v>
          </cell>
        </row>
        <row r="5626">
          <cell r="H5626" t="str">
            <v>NotSelf</v>
          </cell>
        </row>
        <row r="5627">
          <cell r="H5627" t="str">
            <v>NotSelf</v>
          </cell>
        </row>
        <row r="5628">
          <cell r="H5628" t="str">
            <v>NotSelf</v>
          </cell>
        </row>
        <row r="5629">
          <cell r="H5629" t="str">
            <v>NotSelf</v>
          </cell>
        </row>
        <row r="5630">
          <cell r="H5630" t="str">
            <v>NotSelf</v>
          </cell>
        </row>
        <row r="5631">
          <cell r="H5631" t="str">
            <v>NotSelf</v>
          </cell>
        </row>
        <row r="5632">
          <cell r="H5632" t="str">
            <v>NotSelf</v>
          </cell>
        </row>
        <row r="5633">
          <cell r="H5633" t="str">
            <v>NotSelf</v>
          </cell>
        </row>
        <row r="5634">
          <cell r="H5634" t="str">
            <v>NotSelf</v>
          </cell>
        </row>
        <row r="5635">
          <cell r="H5635" t="str">
            <v>NotSelf</v>
          </cell>
        </row>
        <row r="5636">
          <cell r="H5636" t="str">
            <v>NotSelf</v>
          </cell>
        </row>
        <row r="5637">
          <cell r="H5637" t="str">
            <v>NotSelf</v>
          </cell>
        </row>
        <row r="5638">
          <cell r="H5638" t="str">
            <v>NotSelf</v>
          </cell>
        </row>
        <row r="5639">
          <cell r="H5639" t="str">
            <v>NotSelf</v>
          </cell>
        </row>
        <row r="5640">
          <cell r="H5640" t="str">
            <v>NotSelf</v>
          </cell>
        </row>
        <row r="5641">
          <cell r="H5641" t="str">
            <v>NotSelf</v>
          </cell>
        </row>
        <row r="5642">
          <cell r="H5642" t="str">
            <v>NotSelf</v>
          </cell>
        </row>
        <row r="5643">
          <cell r="H5643" t="str">
            <v>NotSelf</v>
          </cell>
        </row>
        <row r="5644">
          <cell r="H5644" t="str">
            <v>NotSelf</v>
          </cell>
        </row>
        <row r="5645">
          <cell r="H5645" t="str">
            <v>NotSelf</v>
          </cell>
        </row>
        <row r="5646">
          <cell r="H5646" t="str">
            <v>NotSelf</v>
          </cell>
        </row>
        <row r="5647">
          <cell r="H5647" t="str">
            <v>NotSelf</v>
          </cell>
        </row>
        <row r="5648">
          <cell r="H5648" t="str">
            <v>NotSelf</v>
          </cell>
        </row>
        <row r="5649">
          <cell r="H5649" t="str">
            <v>NotSelf</v>
          </cell>
        </row>
        <row r="5650">
          <cell r="H5650" t="str">
            <v>NotSelf</v>
          </cell>
        </row>
        <row r="5651">
          <cell r="H5651" t="str">
            <v>NotSelf</v>
          </cell>
        </row>
        <row r="5652">
          <cell r="H5652" t="str">
            <v>NotSelf</v>
          </cell>
        </row>
        <row r="5653">
          <cell r="H5653" t="str">
            <v>NotSelf</v>
          </cell>
        </row>
        <row r="5654">
          <cell r="H5654" t="str">
            <v>NotSelf</v>
          </cell>
        </row>
        <row r="5655">
          <cell r="H5655" t="str">
            <v>NotSelf</v>
          </cell>
        </row>
        <row r="5656">
          <cell r="H5656" t="str">
            <v>NotSelf</v>
          </cell>
        </row>
        <row r="5657">
          <cell r="H5657" t="str">
            <v>NotSelf</v>
          </cell>
        </row>
        <row r="5658">
          <cell r="H5658" t="str">
            <v>NotSelf</v>
          </cell>
        </row>
        <row r="5659">
          <cell r="H5659" t="str">
            <v>NotSelf</v>
          </cell>
        </row>
        <row r="5660">
          <cell r="H5660" t="str">
            <v>NotSelf</v>
          </cell>
        </row>
        <row r="5661">
          <cell r="H5661" t="str">
            <v>NotSelf</v>
          </cell>
        </row>
        <row r="5662">
          <cell r="H5662" t="str">
            <v>NotSelf</v>
          </cell>
        </row>
        <row r="5663">
          <cell r="H5663" t="str">
            <v>NotSelf</v>
          </cell>
        </row>
        <row r="5664">
          <cell r="H5664" t="str">
            <v>NotSelf</v>
          </cell>
        </row>
        <row r="5665">
          <cell r="H5665" t="str">
            <v>NotSelf</v>
          </cell>
        </row>
        <row r="5666">
          <cell r="H5666" t="str">
            <v>NotSelf</v>
          </cell>
        </row>
        <row r="5667">
          <cell r="H5667" t="str">
            <v>NotSelf</v>
          </cell>
        </row>
        <row r="5668">
          <cell r="H5668" t="str">
            <v>NotSelf</v>
          </cell>
        </row>
        <row r="5669">
          <cell r="H5669" t="str">
            <v>NotSelf</v>
          </cell>
        </row>
        <row r="5670">
          <cell r="H5670" t="str">
            <v>NotSelf</v>
          </cell>
        </row>
        <row r="5671">
          <cell r="H5671" t="str">
            <v>NotSelf</v>
          </cell>
        </row>
        <row r="5672">
          <cell r="H5672" t="str">
            <v>NotSelf</v>
          </cell>
        </row>
        <row r="5673">
          <cell r="H5673" t="str">
            <v>NotSelf</v>
          </cell>
        </row>
        <row r="5674">
          <cell r="H5674" t="str">
            <v>NotSelf</v>
          </cell>
        </row>
        <row r="5675">
          <cell r="H5675" t="str">
            <v>NotSelf</v>
          </cell>
        </row>
        <row r="5676">
          <cell r="H5676" t="str">
            <v>NotSelf</v>
          </cell>
        </row>
        <row r="5677">
          <cell r="H5677" t="str">
            <v>NotSelf</v>
          </cell>
        </row>
        <row r="5678">
          <cell r="H5678" t="str">
            <v>NotSelf</v>
          </cell>
        </row>
        <row r="5679">
          <cell r="H5679" t="str">
            <v>NotSelf</v>
          </cell>
        </row>
        <row r="5680">
          <cell r="H5680" t="str">
            <v>NotSelf</v>
          </cell>
        </row>
        <row r="5681">
          <cell r="H5681" t="str">
            <v>NotSelf</v>
          </cell>
        </row>
        <row r="5682">
          <cell r="H5682" t="str">
            <v>NotSelf</v>
          </cell>
        </row>
        <row r="5683">
          <cell r="H5683" t="str">
            <v>NotSelf</v>
          </cell>
        </row>
        <row r="5684">
          <cell r="H5684" t="str">
            <v>NotSelf</v>
          </cell>
        </row>
        <row r="5685">
          <cell r="H5685" t="str">
            <v>NotSelf</v>
          </cell>
        </row>
        <row r="5686">
          <cell r="H5686" t="str">
            <v>NotSelf</v>
          </cell>
        </row>
        <row r="5687">
          <cell r="H5687" t="str">
            <v>NotSelf</v>
          </cell>
        </row>
        <row r="5688">
          <cell r="H5688" t="str">
            <v>NotSelf</v>
          </cell>
        </row>
        <row r="5689">
          <cell r="H5689" t="str">
            <v>NotSelf</v>
          </cell>
        </row>
        <row r="5690">
          <cell r="H5690" t="str">
            <v>NotSelf</v>
          </cell>
        </row>
        <row r="5691">
          <cell r="H5691" t="str">
            <v>NotSelf</v>
          </cell>
        </row>
        <row r="5692">
          <cell r="H5692" t="str">
            <v>NotSelf</v>
          </cell>
        </row>
        <row r="5693">
          <cell r="H5693" t="str">
            <v>NotSelf</v>
          </cell>
        </row>
        <row r="5694">
          <cell r="H5694" t="str">
            <v>NotSelf</v>
          </cell>
        </row>
        <row r="5695">
          <cell r="H5695" t="str">
            <v>NotSelf</v>
          </cell>
        </row>
        <row r="5696">
          <cell r="H5696" t="str">
            <v>NotSelf</v>
          </cell>
        </row>
        <row r="5697">
          <cell r="H5697" t="str">
            <v>NotSelf</v>
          </cell>
        </row>
        <row r="5698">
          <cell r="H5698" t="str">
            <v>NotSelf</v>
          </cell>
        </row>
        <row r="5699">
          <cell r="H5699" t="str">
            <v>NotSelf</v>
          </cell>
        </row>
        <row r="5700">
          <cell r="H5700" t="str">
            <v>NotSelf</v>
          </cell>
        </row>
        <row r="5701">
          <cell r="H5701" t="str">
            <v>NotSelf</v>
          </cell>
        </row>
        <row r="5702">
          <cell r="H5702" t="str">
            <v>NotSelf</v>
          </cell>
        </row>
        <row r="5703">
          <cell r="H5703" t="str">
            <v>NotSelf</v>
          </cell>
        </row>
        <row r="5704">
          <cell r="H5704" t="str">
            <v>NotSelf</v>
          </cell>
        </row>
        <row r="5705">
          <cell r="H5705" t="str">
            <v>NotSelf</v>
          </cell>
        </row>
        <row r="5706">
          <cell r="H5706" t="str">
            <v>NotSelf</v>
          </cell>
        </row>
        <row r="5707">
          <cell r="H5707" t="str">
            <v>NotSelf</v>
          </cell>
        </row>
        <row r="5708">
          <cell r="H5708" t="str">
            <v>NotSelf</v>
          </cell>
        </row>
        <row r="5709">
          <cell r="H5709" t="str">
            <v>NotSelf</v>
          </cell>
        </row>
        <row r="5710">
          <cell r="H5710" t="str">
            <v>NotSelf</v>
          </cell>
        </row>
        <row r="5711">
          <cell r="H5711" t="str">
            <v>NotSelf</v>
          </cell>
        </row>
        <row r="5712">
          <cell r="H5712" t="str">
            <v>NotSelf</v>
          </cell>
        </row>
        <row r="5713">
          <cell r="H5713" t="str">
            <v>NotSelf</v>
          </cell>
        </row>
        <row r="5714">
          <cell r="H5714" t="str">
            <v>NotSelf</v>
          </cell>
        </row>
        <row r="5715">
          <cell r="H5715" t="str">
            <v>NotSelf</v>
          </cell>
        </row>
        <row r="5716">
          <cell r="H5716" t="str">
            <v>NotSelf</v>
          </cell>
        </row>
        <row r="5717">
          <cell r="H5717" t="str">
            <v>NotSelf</v>
          </cell>
        </row>
        <row r="5718">
          <cell r="H5718" t="str">
            <v>NotSelf</v>
          </cell>
        </row>
        <row r="5719">
          <cell r="H5719" t="str">
            <v>NotSelf</v>
          </cell>
        </row>
        <row r="5720">
          <cell r="H5720" t="str">
            <v>NotSelf</v>
          </cell>
        </row>
        <row r="5721">
          <cell r="H5721" t="str">
            <v>NotSelf</v>
          </cell>
        </row>
        <row r="5722">
          <cell r="H5722" t="str">
            <v>NotSelf</v>
          </cell>
        </row>
        <row r="5723">
          <cell r="H5723" t="str">
            <v>NotSelf</v>
          </cell>
        </row>
        <row r="5724">
          <cell r="H5724" t="str">
            <v>NotSelf</v>
          </cell>
        </row>
        <row r="5725">
          <cell r="H5725" t="str">
            <v>NotSelf</v>
          </cell>
        </row>
        <row r="5726">
          <cell r="H5726" t="str">
            <v>NotSelf</v>
          </cell>
        </row>
        <row r="5727">
          <cell r="H5727" t="str">
            <v>NotSelf</v>
          </cell>
        </row>
        <row r="5728">
          <cell r="H5728" t="str">
            <v>NotSelf</v>
          </cell>
        </row>
        <row r="5729">
          <cell r="H5729" t="str">
            <v>NotSelf</v>
          </cell>
        </row>
        <row r="5730">
          <cell r="H5730" t="str">
            <v>NotSelf</v>
          </cell>
        </row>
        <row r="5731">
          <cell r="H5731" t="str">
            <v>NotSelf</v>
          </cell>
        </row>
        <row r="5732">
          <cell r="H5732" t="str">
            <v>NotSelf</v>
          </cell>
        </row>
        <row r="5733">
          <cell r="H5733" t="str">
            <v>NotSelf</v>
          </cell>
        </row>
        <row r="5734">
          <cell r="H5734" t="str">
            <v>NotSelf</v>
          </cell>
        </row>
        <row r="5735">
          <cell r="H5735" t="str">
            <v>NotSelf</v>
          </cell>
        </row>
        <row r="5736">
          <cell r="H5736" t="str">
            <v>NotSelf</v>
          </cell>
        </row>
        <row r="5737">
          <cell r="H5737" t="str">
            <v>NotSelf</v>
          </cell>
        </row>
        <row r="5738">
          <cell r="H5738" t="str">
            <v>NotSelf</v>
          </cell>
        </row>
        <row r="5739">
          <cell r="H5739" t="str">
            <v>NotSelf</v>
          </cell>
        </row>
        <row r="5740">
          <cell r="H5740" t="str">
            <v>NotSelf</v>
          </cell>
        </row>
        <row r="5741">
          <cell r="H5741" t="str">
            <v>NotSelf</v>
          </cell>
        </row>
        <row r="5742">
          <cell r="H5742" t="str">
            <v>NotSelf</v>
          </cell>
        </row>
        <row r="5743">
          <cell r="H5743" t="str">
            <v>NotSelf</v>
          </cell>
        </row>
        <row r="5744">
          <cell r="H5744" t="str">
            <v>NotSelf</v>
          </cell>
        </row>
        <row r="5745">
          <cell r="H5745" t="str">
            <v>NotSelf</v>
          </cell>
        </row>
        <row r="5746">
          <cell r="H5746" t="str">
            <v>NotSelf</v>
          </cell>
        </row>
        <row r="5747">
          <cell r="H5747" t="str">
            <v>NotSelf</v>
          </cell>
        </row>
        <row r="5748">
          <cell r="H5748" t="str">
            <v>NotSelf</v>
          </cell>
        </row>
        <row r="5749">
          <cell r="H5749" t="str">
            <v>NotSelf</v>
          </cell>
        </row>
        <row r="5750">
          <cell r="H5750" t="str">
            <v>NotSelf</v>
          </cell>
        </row>
        <row r="5751">
          <cell r="H5751" t="str">
            <v>NotSelf</v>
          </cell>
        </row>
        <row r="5752">
          <cell r="H5752" t="str">
            <v>NotSelf</v>
          </cell>
        </row>
        <row r="5753">
          <cell r="H5753" t="str">
            <v>NotSelf</v>
          </cell>
        </row>
        <row r="5754">
          <cell r="H5754" t="str">
            <v>NotSelf</v>
          </cell>
        </row>
        <row r="5755">
          <cell r="H5755" t="str">
            <v>NotSelf</v>
          </cell>
        </row>
        <row r="5756">
          <cell r="H5756" t="str">
            <v>NotSelf</v>
          </cell>
        </row>
        <row r="5757">
          <cell r="H5757" t="str">
            <v>NotSelf</v>
          </cell>
        </row>
        <row r="5758">
          <cell r="H5758" t="str">
            <v>NotSelf</v>
          </cell>
        </row>
        <row r="5759">
          <cell r="H5759" t="str">
            <v>NotSelf</v>
          </cell>
        </row>
        <row r="5760">
          <cell r="H5760" t="str">
            <v>NotSelf</v>
          </cell>
        </row>
        <row r="5761">
          <cell r="H5761" t="str">
            <v>NotSelf</v>
          </cell>
        </row>
        <row r="5762">
          <cell r="H5762" t="str">
            <v>NotSelf</v>
          </cell>
        </row>
        <row r="5763">
          <cell r="H5763" t="str">
            <v>NotSelf</v>
          </cell>
        </row>
        <row r="5764">
          <cell r="H5764" t="str">
            <v>NotSelf</v>
          </cell>
        </row>
        <row r="5765">
          <cell r="H5765" t="str">
            <v>NotSelf</v>
          </cell>
        </row>
        <row r="5766">
          <cell r="H5766" t="str">
            <v>NotSelf</v>
          </cell>
        </row>
        <row r="5767">
          <cell r="H5767" t="str">
            <v>NotSelf</v>
          </cell>
        </row>
        <row r="5768">
          <cell r="H5768" t="str">
            <v>NotSelf</v>
          </cell>
        </row>
        <row r="5769">
          <cell r="H5769" t="str">
            <v>NotSelf</v>
          </cell>
        </row>
        <row r="5770">
          <cell r="H5770" t="str">
            <v>NotSelf</v>
          </cell>
        </row>
        <row r="5771">
          <cell r="H5771" t="str">
            <v>NotSelf</v>
          </cell>
        </row>
        <row r="5772">
          <cell r="H5772" t="str">
            <v>NotSelf</v>
          </cell>
        </row>
        <row r="5773">
          <cell r="H5773" t="str">
            <v>NotSelf</v>
          </cell>
        </row>
        <row r="5774">
          <cell r="H5774" t="str">
            <v>NotSelf</v>
          </cell>
        </row>
        <row r="5775">
          <cell r="H5775" t="str">
            <v>NotSelf</v>
          </cell>
        </row>
        <row r="5776">
          <cell r="H5776" t="str">
            <v>NotSelf</v>
          </cell>
        </row>
        <row r="5777">
          <cell r="H5777" t="str">
            <v>NotSelf</v>
          </cell>
        </row>
        <row r="5778">
          <cell r="H5778" t="str">
            <v>NotSelf</v>
          </cell>
        </row>
        <row r="5779">
          <cell r="H5779" t="str">
            <v>NotSelf</v>
          </cell>
        </row>
        <row r="5780">
          <cell r="H5780" t="str">
            <v>NotSelf</v>
          </cell>
        </row>
        <row r="5781">
          <cell r="H5781" t="str">
            <v>NotSelf</v>
          </cell>
        </row>
        <row r="5782">
          <cell r="H5782" t="str">
            <v>NotSelf</v>
          </cell>
        </row>
        <row r="5783">
          <cell r="H5783" t="str">
            <v>NotSelf</v>
          </cell>
        </row>
        <row r="5784">
          <cell r="H5784" t="str">
            <v>NotSelf</v>
          </cell>
        </row>
        <row r="5785">
          <cell r="H5785" t="str">
            <v>NotSelf</v>
          </cell>
        </row>
        <row r="5786">
          <cell r="H5786" t="str">
            <v>NotSelf</v>
          </cell>
        </row>
        <row r="5787">
          <cell r="H5787" t="str">
            <v>NotSelf</v>
          </cell>
        </row>
        <row r="5788">
          <cell r="H5788" t="str">
            <v>NotSelf</v>
          </cell>
        </row>
        <row r="5789">
          <cell r="H5789" t="str">
            <v>NotSelf</v>
          </cell>
        </row>
        <row r="5790">
          <cell r="H5790" t="str">
            <v>NotSelf</v>
          </cell>
        </row>
        <row r="5791">
          <cell r="H5791" t="str">
            <v>NotSelf</v>
          </cell>
        </row>
        <row r="5792">
          <cell r="H5792" t="str">
            <v>NotSelf</v>
          </cell>
        </row>
        <row r="5793">
          <cell r="H5793" t="str">
            <v>NotSelf</v>
          </cell>
        </row>
        <row r="5794">
          <cell r="H5794" t="str">
            <v>NotSelf</v>
          </cell>
        </row>
        <row r="5795">
          <cell r="H5795" t="str">
            <v>NotSelf</v>
          </cell>
        </row>
        <row r="5796">
          <cell r="H5796" t="str">
            <v>NotSelf</v>
          </cell>
        </row>
        <row r="5797">
          <cell r="H5797" t="str">
            <v>NotSelf</v>
          </cell>
        </row>
        <row r="5798">
          <cell r="H5798" t="str">
            <v>NotSelf</v>
          </cell>
        </row>
        <row r="5799">
          <cell r="H5799" t="str">
            <v>NotSelf</v>
          </cell>
        </row>
        <row r="5800">
          <cell r="H5800" t="str">
            <v>NotSelf</v>
          </cell>
        </row>
        <row r="5801">
          <cell r="H5801" t="str">
            <v>NotSelf</v>
          </cell>
        </row>
        <row r="5802">
          <cell r="H5802" t="str">
            <v>NotSelf</v>
          </cell>
        </row>
        <row r="5803">
          <cell r="H5803" t="str">
            <v>NotSelf</v>
          </cell>
        </row>
        <row r="5804">
          <cell r="H5804" t="str">
            <v>NotSelf</v>
          </cell>
        </row>
        <row r="5805">
          <cell r="H5805" t="str">
            <v>NotSelf</v>
          </cell>
        </row>
        <row r="5806">
          <cell r="H5806" t="str">
            <v>NotSelf</v>
          </cell>
        </row>
        <row r="5807">
          <cell r="H5807" t="str">
            <v>NotSelf</v>
          </cell>
        </row>
        <row r="5808">
          <cell r="H5808" t="str">
            <v>NotSelf</v>
          </cell>
        </row>
        <row r="5809">
          <cell r="H5809" t="str">
            <v>NotSelf</v>
          </cell>
        </row>
        <row r="5810">
          <cell r="H5810" t="str">
            <v>NotSelf</v>
          </cell>
        </row>
        <row r="5811">
          <cell r="H5811" t="str">
            <v>NotSelf</v>
          </cell>
        </row>
        <row r="5812">
          <cell r="H5812" t="str">
            <v>NotSelf</v>
          </cell>
        </row>
        <row r="5813">
          <cell r="H5813" t="str">
            <v>NotSelf</v>
          </cell>
        </row>
        <row r="5814">
          <cell r="H5814" t="str">
            <v>NotSelf</v>
          </cell>
        </row>
        <row r="5815">
          <cell r="H5815" t="str">
            <v>NotSelf</v>
          </cell>
        </row>
        <row r="5816">
          <cell r="H5816" t="str">
            <v>NotSelf</v>
          </cell>
        </row>
        <row r="5817">
          <cell r="H5817" t="str">
            <v>NotSelf</v>
          </cell>
        </row>
        <row r="5818">
          <cell r="H5818" t="str">
            <v>NotSelf</v>
          </cell>
        </row>
        <row r="5819">
          <cell r="H5819" t="str">
            <v>NotSelf</v>
          </cell>
        </row>
        <row r="5820">
          <cell r="H5820" t="str">
            <v>NotSelf</v>
          </cell>
        </row>
        <row r="5821">
          <cell r="H5821" t="str">
            <v>NotSelf</v>
          </cell>
        </row>
        <row r="5822">
          <cell r="H5822" t="str">
            <v>NotSelf</v>
          </cell>
        </row>
        <row r="5823">
          <cell r="H5823" t="str">
            <v>NotSelf</v>
          </cell>
        </row>
        <row r="5824">
          <cell r="H5824" t="str">
            <v>NotSelf</v>
          </cell>
        </row>
        <row r="5825">
          <cell r="H5825" t="str">
            <v>NotSelf</v>
          </cell>
        </row>
        <row r="5826">
          <cell r="H5826" t="str">
            <v>NotSelf</v>
          </cell>
        </row>
        <row r="5827">
          <cell r="H5827" t="str">
            <v>NotSelf</v>
          </cell>
        </row>
        <row r="5828">
          <cell r="H5828" t="str">
            <v>NotSelf</v>
          </cell>
        </row>
        <row r="5829">
          <cell r="H5829" t="str">
            <v>NotSelf</v>
          </cell>
        </row>
        <row r="5830">
          <cell r="H5830" t="str">
            <v>NotSelf</v>
          </cell>
        </row>
        <row r="5831">
          <cell r="H5831" t="str">
            <v>NotSelf</v>
          </cell>
        </row>
        <row r="5832">
          <cell r="H5832" t="str">
            <v>NotSelf</v>
          </cell>
        </row>
        <row r="5833">
          <cell r="H5833" t="str">
            <v>NotSelf</v>
          </cell>
        </row>
        <row r="5834">
          <cell r="H5834" t="str">
            <v>NotSelf</v>
          </cell>
        </row>
        <row r="5835">
          <cell r="H5835" t="str">
            <v>NotSelf</v>
          </cell>
        </row>
        <row r="5836">
          <cell r="H5836" t="str">
            <v>NotSelf</v>
          </cell>
        </row>
        <row r="5837">
          <cell r="H5837" t="str">
            <v>NotSelf</v>
          </cell>
        </row>
        <row r="5838">
          <cell r="H5838" t="str">
            <v>NotSelf</v>
          </cell>
        </row>
        <row r="5839">
          <cell r="H5839" t="str">
            <v>NotSelf</v>
          </cell>
        </row>
        <row r="5840">
          <cell r="H5840" t="str">
            <v>NotSelf</v>
          </cell>
        </row>
        <row r="5841">
          <cell r="H5841" t="str">
            <v>NotSelf</v>
          </cell>
        </row>
        <row r="5842">
          <cell r="H5842" t="str">
            <v>NotSelf</v>
          </cell>
        </row>
        <row r="5843">
          <cell r="H5843" t="str">
            <v>NotSelf</v>
          </cell>
        </row>
        <row r="5844">
          <cell r="H5844" t="str">
            <v>NotSelf</v>
          </cell>
        </row>
        <row r="5845">
          <cell r="H5845" t="str">
            <v>NotSelf</v>
          </cell>
        </row>
        <row r="5846">
          <cell r="H5846" t="str">
            <v>NotSelf</v>
          </cell>
        </row>
        <row r="5847">
          <cell r="H5847" t="str">
            <v>NotSelf</v>
          </cell>
        </row>
        <row r="5848">
          <cell r="H5848" t="str">
            <v>NotSelf</v>
          </cell>
        </row>
        <row r="5849">
          <cell r="H5849" t="str">
            <v>NotSelf</v>
          </cell>
        </row>
        <row r="5850">
          <cell r="H5850" t="str">
            <v>NotSelf</v>
          </cell>
        </row>
        <row r="5851">
          <cell r="H5851" t="str">
            <v>NotSelf</v>
          </cell>
        </row>
        <row r="5852">
          <cell r="H5852" t="str">
            <v>NotSelf</v>
          </cell>
        </row>
        <row r="5853">
          <cell r="H5853" t="str">
            <v>NotSelf</v>
          </cell>
        </row>
        <row r="5854">
          <cell r="H5854" t="str">
            <v>NotSelf</v>
          </cell>
        </row>
        <row r="5855">
          <cell r="H5855" t="str">
            <v>NotSelf</v>
          </cell>
        </row>
        <row r="5856">
          <cell r="H5856" t="str">
            <v>NotSelf</v>
          </cell>
        </row>
        <row r="5857">
          <cell r="H5857" t="str">
            <v>NotSelf</v>
          </cell>
        </row>
        <row r="5858">
          <cell r="H5858" t="str">
            <v>NotSelf</v>
          </cell>
        </row>
        <row r="5859">
          <cell r="H5859" t="str">
            <v>NotSelf</v>
          </cell>
        </row>
        <row r="5860">
          <cell r="H5860" t="str">
            <v>NotSelf</v>
          </cell>
        </row>
        <row r="5861">
          <cell r="H5861" t="str">
            <v>NotSelf</v>
          </cell>
        </row>
        <row r="5862">
          <cell r="H5862" t="str">
            <v>NotSelf</v>
          </cell>
        </row>
        <row r="5863">
          <cell r="H5863" t="str">
            <v>NotSelf</v>
          </cell>
        </row>
        <row r="5864">
          <cell r="H5864" t="str">
            <v>NotSelf</v>
          </cell>
        </row>
        <row r="5865">
          <cell r="H5865" t="str">
            <v>NotSelf</v>
          </cell>
        </row>
        <row r="5866">
          <cell r="H5866" t="str">
            <v>NotSelf</v>
          </cell>
        </row>
        <row r="5867">
          <cell r="H5867" t="str">
            <v>NotSelf</v>
          </cell>
        </row>
        <row r="5868">
          <cell r="H5868" t="str">
            <v>NotSelf</v>
          </cell>
        </row>
        <row r="5869">
          <cell r="H5869" t="str">
            <v>NotSelf</v>
          </cell>
        </row>
        <row r="5870">
          <cell r="H5870" t="str">
            <v>NotSelf</v>
          </cell>
        </row>
        <row r="5871">
          <cell r="H5871" t="str">
            <v>NotSelf</v>
          </cell>
        </row>
        <row r="5872">
          <cell r="H5872" t="str">
            <v>NotSelf</v>
          </cell>
        </row>
        <row r="5873">
          <cell r="H5873" t="str">
            <v>NotSelf</v>
          </cell>
        </row>
        <row r="5874">
          <cell r="H5874" t="str">
            <v>NotSelf</v>
          </cell>
        </row>
        <row r="5875">
          <cell r="H5875" t="str">
            <v>NotSelf</v>
          </cell>
        </row>
        <row r="5876">
          <cell r="H5876" t="str">
            <v>NotSelf</v>
          </cell>
        </row>
        <row r="5877">
          <cell r="H5877" t="str">
            <v>NotSelf</v>
          </cell>
        </row>
        <row r="5878">
          <cell r="H5878" t="str">
            <v>NotSelf</v>
          </cell>
        </row>
        <row r="5879">
          <cell r="H5879" t="str">
            <v>NotSelf</v>
          </cell>
        </row>
        <row r="5880">
          <cell r="H5880" t="str">
            <v>NotSelf</v>
          </cell>
        </row>
        <row r="5881">
          <cell r="H5881" t="str">
            <v>NotSelf</v>
          </cell>
        </row>
        <row r="5882">
          <cell r="H5882" t="str">
            <v>NotSelf</v>
          </cell>
        </row>
        <row r="5883">
          <cell r="H5883" t="str">
            <v>NotSelf</v>
          </cell>
        </row>
        <row r="5884">
          <cell r="H5884" t="str">
            <v>NotSelf</v>
          </cell>
        </row>
        <row r="5885">
          <cell r="H5885" t="str">
            <v>NotSelf</v>
          </cell>
        </row>
        <row r="5886">
          <cell r="H5886" t="str">
            <v>NotSelf</v>
          </cell>
        </row>
        <row r="5887">
          <cell r="H5887" t="str">
            <v>NotSelf</v>
          </cell>
        </row>
        <row r="5888">
          <cell r="H5888" t="str">
            <v>NotSelf</v>
          </cell>
        </row>
        <row r="5889">
          <cell r="H5889" t="str">
            <v>NotSelf</v>
          </cell>
        </row>
        <row r="5890">
          <cell r="H5890" t="str">
            <v>NotSelf</v>
          </cell>
        </row>
        <row r="5891">
          <cell r="H5891" t="str">
            <v>NotSelf</v>
          </cell>
        </row>
        <row r="5892">
          <cell r="H5892" t="str">
            <v>NotSelf</v>
          </cell>
        </row>
        <row r="5893">
          <cell r="H5893" t="str">
            <v>NotSelf</v>
          </cell>
        </row>
        <row r="5894">
          <cell r="H5894" t="str">
            <v>NotSelf</v>
          </cell>
        </row>
        <row r="5895">
          <cell r="H5895" t="str">
            <v>NotSelf</v>
          </cell>
        </row>
        <row r="5896">
          <cell r="H5896" t="str">
            <v>NotSelf</v>
          </cell>
        </row>
        <row r="5897">
          <cell r="H5897" t="str">
            <v>NotSelf</v>
          </cell>
        </row>
        <row r="5898">
          <cell r="H5898" t="str">
            <v>NotSelf</v>
          </cell>
        </row>
        <row r="5899">
          <cell r="H5899" t="str">
            <v>NotSelf</v>
          </cell>
        </row>
        <row r="5900">
          <cell r="H5900" t="str">
            <v>NotSelf</v>
          </cell>
        </row>
        <row r="5901">
          <cell r="H5901" t="str">
            <v>NotSelf</v>
          </cell>
        </row>
        <row r="5902">
          <cell r="H5902" t="str">
            <v>NotSelf</v>
          </cell>
        </row>
        <row r="5903">
          <cell r="H5903" t="str">
            <v>NotSelf</v>
          </cell>
        </row>
        <row r="5904">
          <cell r="H5904" t="str">
            <v>NotSelf</v>
          </cell>
        </row>
        <row r="5905">
          <cell r="H5905" t="str">
            <v>Self</v>
          </cell>
        </row>
        <row r="5906">
          <cell r="H5906" t="str">
            <v>Self</v>
          </cell>
        </row>
        <row r="5907">
          <cell r="H5907" t="str">
            <v>Self</v>
          </cell>
        </row>
        <row r="5908">
          <cell r="H5908" t="str">
            <v>Self</v>
          </cell>
        </row>
        <row r="5909">
          <cell r="H5909" t="str">
            <v>Self</v>
          </cell>
        </row>
        <row r="5910">
          <cell r="H5910" t="str">
            <v>Self</v>
          </cell>
        </row>
        <row r="5911">
          <cell r="H5911" t="str">
            <v>Self</v>
          </cell>
        </row>
        <row r="5912">
          <cell r="H5912" t="str">
            <v>Self</v>
          </cell>
        </row>
        <row r="5913">
          <cell r="H5913" t="str">
            <v>Self</v>
          </cell>
        </row>
        <row r="5914">
          <cell r="H5914" t="str">
            <v>Self</v>
          </cell>
        </row>
        <row r="5915">
          <cell r="H5915" t="str">
            <v>Self</v>
          </cell>
        </row>
        <row r="5916">
          <cell r="H5916" t="str">
            <v>Self</v>
          </cell>
        </row>
        <row r="5917">
          <cell r="H5917" t="str">
            <v>Self</v>
          </cell>
        </row>
        <row r="5918">
          <cell r="H5918" t="str">
            <v>Self</v>
          </cell>
        </row>
        <row r="5919">
          <cell r="H5919" t="str">
            <v>Self</v>
          </cell>
        </row>
        <row r="5920">
          <cell r="H5920" t="str">
            <v>Self</v>
          </cell>
        </row>
        <row r="5921">
          <cell r="H5921" t="str">
            <v>Self</v>
          </cell>
        </row>
        <row r="5922">
          <cell r="H5922" t="str">
            <v>Self</v>
          </cell>
        </row>
        <row r="5923">
          <cell r="H5923" t="str">
            <v>Self</v>
          </cell>
        </row>
        <row r="5924">
          <cell r="H5924" t="str">
            <v>Self</v>
          </cell>
        </row>
        <row r="5925">
          <cell r="H5925" t="str">
            <v>Self</v>
          </cell>
        </row>
        <row r="5926">
          <cell r="H5926" t="str">
            <v>Self</v>
          </cell>
        </row>
        <row r="5927">
          <cell r="H5927" t="str">
            <v>Self</v>
          </cell>
        </row>
        <row r="5928">
          <cell r="H5928" t="str">
            <v>Self</v>
          </cell>
        </row>
        <row r="5929">
          <cell r="H5929" t="str">
            <v>Self</v>
          </cell>
        </row>
        <row r="5930">
          <cell r="H5930" t="str">
            <v>Self</v>
          </cell>
        </row>
        <row r="5931">
          <cell r="H5931" t="str">
            <v>Self</v>
          </cell>
        </row>
        <row r="5932">
          <cell r="H5932" t="str">
            <v>Self</v>
          </cell>
        </row>
        <row r="5933">
          <cell r="H5933" t="str">
            <v>Self</v>
          </cell>
        </row>
        <row r="5934">
          <cell r="H5934" t="str">
            <v>Self</v>
          </cell>
        </row>
        <row r="5935">
          <cell r="H5935" t="str">
            <v>Self</v>
          </cell>
        </row>
        <row r="5936">
          <cell r="H5936" t="str">
            <v>Self</v>
          </cell>
        </row>
        <row r="5937">
          <cell r="H5937" t="str">
            <v>Self</v>
          </cell>
        </row>
        <row r="5938">
          <cell r="H5938" t="str">
            <v>Self</v>
          </cell>
        </row>
        <row r="5939">
          <cell r="H5939" t="str">
            <v>Self</v>
          </cell>
        </row>
        <row r="5940">
          <cell r="H5940" t="str">
            <v>Self</v>
          </cell>
        </row>
        <row r="5941">
          <cell r="H5941" t="str">
            <v>Self</v>
          </cell>
        </row>
        <row r="5942">
          <cell r="H5942" t="str">
            <v>Self</v>
          </cell>
        </row>
        <row r="5943">
          <cell r="H5943" t="str">
            <v>Self</v>
          </cell>
        </row>
        <row r="5944">
          <cell r="H5944" t="str">
            <v>Self</v>
          </cell>
        </row>
        <row r="5945">
          <cell r="H5945" t="str">
            <v>Self</v>
          </cell>
        </row>
        <row r="5946">
          <cell r="H5946" t="str">
            <v>Self</v>
          </cell>
        </row>
        <row r="5947">
          <cell r="H5947" t="str">
            <v>Self</v>
          </cell>
        </row>
        <row r="5948">
          <cell r="H5948" t="str">
            <v>Self</v>
          </cell>
        </row>
        <row r="5949">
          <cell r="H5949" t="str">
            <v>Self</v>
          </cell>
        </row>
        <row r="5950">
          <cell r="H5950" t="str">
            <v>Self</v>
          </cell>
        </row>
        <row r="5951">
          <cell r="H5951" t="str">
            <v>Self</v>
          </cell>
        </row>
        <row r="5952">
          <cell r="H5952" t="str">
            <v>Self</v>
          </cell>
        </row>
        <row r="5953">
          <cell r="H5953" t="str">
            <v>Self</v>
          </cell>
        </row>
        <row r="5954">
          <cell r="H5954" t="str">
            <v>Self</v>
          </cell>
        </row>
        <row r="5955">
          <cell r="H5955" t="str">
            <v>Self</v>
          </cell>
        </row>
        <row r="5956">
          <cell r="H5956" t="str">
            <v>Self</v>
          </cell>
        </row>
        <row r="5957">
          <cell r="H5957" t="str">
            <v>Self</v>
          </cell>
        </row>
        <row r="5958">
          <cell r="H5958" t="str">
            <v>Self</v>
          </cell>
        </row>
        <row r="5959">
          <cell r="H5959" t="str">
            <v>Self</v>
          </cell>
        </row>
        <row r="5960">
          <cell r="H5960" t="str">
            <v>Self</v>
          </cell>
        </row>
        <row r="5961">
          <cell r="H5961" t="str">
            <v>Self</v>
          </cell>
        </row>
        <row r="5962">
          <cell r="H5962" t="str">
            <v>Self</v>
          </cell>
        </row>
        <row r="5963">
          <cell r="H5963" t="str">
            <v>Self</v>
          </cell>
        </row>
        <row r="5964">
          <cell r="H5964" t="str">
            <v>Self</v>
          </cell>
        </row>
        <row r="5965">
          <cell r="H5965" t="str">
            <v>Self</v>
          </cell>
        </row>
        <row r="5966">
          <cell r="H5966" t="str">
            <v>Self</v>
          </cell>
        </row>
        <row r="5967">
          <cell r="H5967" t="str">
            <v>Self</v>
          </cell>
        </row>
        <row r="5968">
          <cell r="H5968" t="str">
            <v>Self</v>
          </cell>
        </row>
        <row r="5969">
          <cell r="H5969" t="str">
            <v>Self</v>
          </cell>
        </row>
        <row r="5970">
          <cell r="H5970" t="str">
            <v>Self</v>
          </cell>
        </row>
        <row r="5971">
          <cell r="H5971" t="str">
            <v>Self</v>
          </cell>
        </row>
        <row r="5972">
          <cell r="H5972" t="str">
            <v>Self</v>
          </cell>
        </row>
        <row r="5973">
          <cell r="H5973" t="str">
            <v>Self</v>
          </cell>
        </row>
        <row r="5974">
          <cell r="H5974" t="str">
            <v>Self</v>
          </cell>
        </row>
        <row r="5975">
          <cell r="H5975" t="str">
            <v>Self</v>
          </cell>
        </row>
        <row r="5976">
          <cell r="H5976" t="str">
            <v>Self</v>
          </cell>
        </row>
        <row r="5977">
          <cell r="H5977" t="str">
            <v>Self</v>
          </cell>
        </row>
        <row r="5978">
          <cell r="H5978" t="str">
            <v>Self</v>
          </cell>
        </row>
        <row r="5979">
          <cell r="H5979" t="str">
            <v>Self</v>
          </cell>
        </row>
        <row r="5980">
          <cell r="H5980" t="str">
            <v>Self</v>
          </cell>
        </row>
        <row r="5981">
          <cell r="H5981" t="str">
            <v>Self</v>
          </cell>
        </row>
        <row r="5982">
          <cell r="H5982" t="str">
            <v>Self</v>
          </cell>
        </row>
        <row r="5983">
          <cell r="H5983" t="str">
            <v>Self</v>
          </cell>
        </row>
        <row r="5984">
          <cell r="H5984" t="str">
            <v>Self</v>
          </cell>
        </row>
        <row r="5985">
          <cell r="H5985" t="str">
            <v>Self</v>
          </cell>
        </row>
        <row r="5986">
          <cell r="H5986" t="str">
            <v>Self</v>
          </cell>
        </row>
        <row r="5987">
          <cell r="H5987" t="str">
            <v>Self</v>
          </cell>
        </row>
        <row r="5988">
          <cell r="H5988" t="str">
            <v>Self</v>
          </cell>
        </row>
        <row r="5989">
          <cell r="H5989" t="str">
            <v>Self</v>
          </cell>
        </row>
        <row r="5990">
          <cell r="H5990" t="str">
            <v>Self</v>
          </cell>
        </row>
        <row r="5991">
          <cell r="H5991" t="str">
            <v>Self</v>
          </cell>
        </row>
        <row r="5992">
          <cell r="H5992" t="str">
            <v>Self</v>
          </cell>
        </row>
        <row r="5993">
          <cell r="H5993" t="str">
            <v>Self</v>
          </cell>
        </row>
        <row r="5994">
          <cell r="H5994" t="str">
            <v>Self</v>
          </cell>
        </row>
        <row r="5995">
          <cell r="H5995" t="str">
            <v>Self</v>
          </cell>
        </row>
        <row r="5996">
          <cell r="H5996" t="str">
            <v>Self</v>
          </cell>
        </row>
        <row r="5997">
          <cell r="H5997" t="str">
            <v>Self</v>
          </cell>
        </row>
        <row r="5998">
          <cell r="H5998" t="str">
            <v>Self</v>
          </cell>
        </row>
        <row r="5999">
          <cell r="H5999" t="str">
            <v>Self</v>
          </cell>
        </row>
        <row r="6000">
          <cell r="H6000" t="str">
            <v>Self</v>
          </cell>
        </row>
        <row r="6001">
          <cell r="H6001" t="str">
            <v>Self</v>
          </cell>
        </row>
        <row r="6002">
          <cell r="H6002" t="str">
            <v>Self</v>
          </cell>
        </row>
        <row r="6003">
          <cell r="H6003" t="str">
            <v>Self</v>
          </cell>
        </row>
        <row r="6004">
          <cell r="H6004" t="str">
            <v>Self</v>
          </cell>
        </row>
        <row r="6005">
          <cell r="H6005" t="str">
            <v>Self</v>
          </cell>
        </row>
        <row r="6006">
          <cell r="H6006" t="str">
            <v>Self</v>
          </cell>
        </row>
        <row r="6007">
          <cell r="H6007" t="str">
            <v>Self</v>
          </cell>
        </row>
        <row r="6008">
          <cell r="H6008" t="str">
            <v>Self</v>
          </cell>
        </row>
        <row r="6009">
          <cell r="H6009" t="str">
            <v>Self</v>
          </cell>
        </row>
        <row r="6010">
          <cell r="H6010" t="str">
            <v>Self</v>
          </cell>
        </row>
        <row r="6011">
          <cell r="H6011" t="str">
            <v>Self</v>
          </cell>
        </row>
        <row r="6012">
          <cell r="H6012" t="str">
            <v>Self</v>
          </cell>
        </row>
        <row r="6013">
          <cell r="H6013" t="str">
            <v>Self</v>
          </cell>
        </row>
        <row r="6014">
          <cell r="H6014" t="str">
            <v>Self</v>
          </cell>
        </row>
        <row r="6015">
          <cell r="H6015" t="str">
            <v>Self</v>
          </cell>
        </row>
        <row r="6016">
          <cell r="H6016" t="str">
            <v>Self</v>
          </cell>
        </row>
        <row r="6017">
          <cell r="H6017" t="str">
            <v>Self</v>
          </cell>
        </row>
        <row r="6018">
          <cell r="H6018" t="str">
            <v>Self</v>
          </cell>
        </row>
        <row r="6019">
          <cell r="H6019" t="str">
            <v>Self</v>
          </cell>
        </row>
        <row r="6020">
          <cell r="H6020" t="str">
            <v>Self</v>
          </cell>
        </row>
        <row r="6021">
          <cell r="H6021" t="str">
            <v>Self</v>
          </cell>
        </row>
        <row r="6022">
          <cell r="H6022" t="str">
            <v>Self</v>
          </cell>
        </row>
        <row r="6023">
          <cell r="H6023" t="str">
            <v>Self</v>
          </cell>
        </row>
        <row r="6024">
          <cell r="H6024" t="str">
            <v>Self</v>
          </cell>
        </row>
        <row r="6025">
          <cell r="H6025" t="str">
            <v>Self</v>
          </cell>
        </row>
        <row r="6026">
          <cell r="H6026" t="str">
            <v>Self</v>
          </cell>
        </row>
        <row r="6027">
          <cell r="H6027" t="str">
            <v>Self</v>
          </cell>
        </row>
        <row r="6028">
          <cell r="H6028" t="str">
            <v>Self</v>
          </cell>
        </row>
        <row r="6029">
          <cell r="H6029" t="str">
            <v>Self</v>
          </cell>
        </row>
        <row r="6030">
          <cell r="H6030" t="str">
            <v>Self</v>
          </cell>
        </row>
        <row r="6031">
          <cell r="H6031" t="str">
            <v>Self</v>
          </cell>
        </row>
        <row r="6032">
          <cell r="H6032" t="str">
            <v>Self</v>
          </cell>
        </row>
        <row r="6033">
          <cell r="H6033" t="str">
            <v>Self</v>
          </cell>
        </row>
        <row r="6034">
          <cell r="H6034" t="str">
            <v>Self</v>
          </cell>
        </row>
        <row r="6035">
          <cell r="H6035" t="str">
            <v>Self</v>
          </cell>
        </row>
        <row r="6036">
          <cell r="H6036" t="str">
            <v>Self</v>
          </cell>
        </row>
        <row r="6037">
          <cell r="H6037" t="str">
            <v>Self</v>
          </cell>
        </row>
        <row r="6038">
          <cell r="H6038" t="str">
            <v>Self</v>
          </cell>
        </row>
        <row r="6039">
          <cell r="H6039" t="str">
            <v>Self</v>
          </cell>
        </row>
        <row r="6040">
          <cell r="H6040" t="str">
            <v>Self</v>
          </cell>
        </row>
        <row r="6041">
          <cell r="H6041" t="str">
            <v>Self</v>
          </cell>
        </row>
        <row r="6042">
          <cell r="H6042" t="str">
            <v>Self</v>
          </cell>
        </row>
        <row r="6043">
          <cell r="H6043" t="str">
            <v>Self</v>
          </cell>
        </row>
        <row r="6044">
          <cell r="H6044" t="str">
            <v>Self</v>
          </cell>
        </row>
        <row r="6045">
          <cell r="H6045" t="str">
            <v>Self</v>
          </cell>
        </row>
        <row r="6046">
          <cell r="H6046" t="str">
            <v>Self</v>
          </cell>
        </row>
        <row r="6047">
          <cell r="H6047" t="str">
            <v>Self</v>
          </cell>
        </row>
        <row r="6048">
          <cell r="H6048" t="str">
            <v>Self</v>
          </cell>
        </row>
        <row r="6049">
          <cell r="H6049" t="str">
            <v>Self</v>
          </cell>
        </row>
        <row r="6050">
          <cell r="H6050" t="str">
            <v>Self</v>
          </cell>
        </row>
        <row r="6051">
          <cell r="H6051" t="str">
            <v>Self</v>
          </cell>
        </row>
        <row r="6052">
          <cell r="H6052" t="str">
            <v>Self</v>
          </cell>
        </row>
        <row r="6053">
          <cell r="H6053" t="str">
            <v>Self</v>
          </cell>
        </row>
        <row r="6054">
          <cell r="H6054" t="str">
            <v>Self</v>
          </cell>
        </row>
        <row r="6055">
          <cell r="H6055" t="str">
            <v>Self</v>
          </cell>
        </row>
        <row r="6056">
          <cell r="H6056" t="str">
            <v>Self</v>
          </cell>
        </row>
        <row r="6057">
          <cell r="H6057" t="str">
            <v>Self</v>
          </cell>
        </row>
        <row r="6058">
          <cell r="H6058" t="str">
            <v>Self</v>
          </cell>
        </row>
        <row r="6059">
          <cell r="H6059" t="str">
            <v>Self</v>
          </cell>
        </row>
        <row r="6060">
          <cell r="H6060" t="str">
            <v>Self</v>
          </cell>
        </row>
        <row r="6061">
          <cell r="H6061" t="str">
            <v>Self</v>
          </cell>
        </row>
        <row r="6062">
          <cell r="H6062" t="str">
            <v>Self</v>
          </cell>
        </row>
        <row r="6063">
          <cell r="H6063" t="str">
            <v>Self</v>
          </cell>
        </row>
        <row r="6064">
          <cell r="H6064" t="str">
            <v>Self</v>
          </cell>
        </row>
        <row r="6065">
          <cell r="H6065" t="str">
            <v>Self</v>
          </cell>
        </row>
        <row r="6066">
          <cell r="H6066" t="str">
            <v>Self</v>
          </cell>
        </row>
        <row r="6067">
          <cell r="H6067" t="str">
            <v>Self</v>
          </cell>
        </row>
        <row r="6068">
          <cell r="H6068" t="str">
            <v>Self</v>
          </cell>
        </row>
        <row r="6069">
          <cell r="H6069" t="str">
            <v>Self</v>
          </cell>
        </row>
        <row r="6070">
          <cell r="H6070" t="str">
            <v>Self</v>
          </cell>
        </row>
        <row r="6071">
          <cell r="H6071" t="str">
            <v>Self</v>
          </cell>
        </row>
        <row r="6072">
          <cell r="H6072" t="str">
            <v>Self</v>
          </cell>
        </row>
        <row r="6073">
          <cell r="H6073" t="str">
            <v>Self</v>
          </cell>
        </row>
        <row r="6074">
          <cell r="H6074" t="str">
            <v>Self</v>
          </cell>
        </row>
        <row r="6075">
          <cell r="H6075" t="str">
            <v>Self</v>
          </cell>
        </row>
        <row r="6076">
          <cell r="H6076" t="str">
            <v>Self</v>
          </cell>
        </row>
        <row r="6077">
          <cell r="H6077" t="str">
            <v>Self</v>
          </cell>
        </row>
        <row r="6078">
          <cell r="H6078" t="str">
            <v>Self</v>
          </cell>
        </row>
        <row r="6079">
          <cell r="H6079" t="str">
            <v>Self</v>
          </cell>
        </row>
        <row r="6080">
          <cell r="H6080" t="str">
            <v>Self</v>
          </cell>
        </row>
        <row r="6081">
          <cell r="H6081" t="str">
            <v>Self</v>
          </cell>
        </row>
        <row r="6082">
          <cell r="H6082" t="str">
            <v>Self</v>
          </cell>
        </row>
        <row r="6083">
          <cell r="H6083" t="str">
            <v>Self</v>
          </cell>
        </row>
        <row r="6084">
          <cell r="H6084" t="str">
            <v>Self</v>
          </cell>
        </row>
        <row r="6085">
          <cell r="H6085" t="str">
            <v>Self</v>
          </cell>
        </row>
        <row r="6086">
          <cell r="H6086" t="str">
            <v>Self</v>
          </cell>
        </row>
        <row r="6087">
          <cell r="H6087" t="str">
            <v>Self</v>
          </cell>
        </row>
        <row r="6088">
          <cell r="H6088" t="str">
            <v>Self</v>
          </cell>
        </row>
        <row r="6089">
          <cell r="H6089" t="str">
            <v>Self</v>
          </cell>
        </row>
        <row r="6090">
          <cell r="H6090" t="str">
            <v>Self</v>
          </cell>
        </row>
        <row r="6091">
          <cell r="H6091" t="str">
            <v>Self</v>
          </cell>
        </row>
        <row r="6092">
          <cell r="H6092" t="str">
            <v>Self</v>
          </cell>
        </row>
        <row r="6093">
          <cell r="H6093" t="str">
            <v>Self</v>
          </cell>
        </row>
        <row r="6094">
          <cell r="H6094" t="str">
            <v>Self</v>
          </cell>
        </row>
        <row r="6095">
          <cell r="H6095" t="str">
            <v>Self</v>
          </cell>
        </row>
        <row r="6096">
          <cell r="H6096" t="str">
            <v>Self</v>
          </cell>
        </row>
        <row r="6097">
          <cell r="H6097" t="str">
            <v>Self</v>
          </cell>
        </row>
        <row r="6098">
          <cell r="H6098" t="str">
            <v>Self</v>
          </cell>
        </row>
        <row r="6099">
          <cell r="H6099" t="str">
            <v>Self</v>
          </cell>
        </row>
        <row r="6100">
          <cell r="H6100" t="str">
            <v>Self</v>
          </cell>
        </row>
        <row r="6101">
          <cell r="H6101" t="str">
            <v>Self</v>
          </cell>
        </row>
        <row r="6102">
          <cell r="H6102" t="str">
            <v>Self</v>
          </cell>
        </row>
        <row r="6103">
          <cell r="H6103" t="str">
            <v>Self</v>
          </cell>
        </row>
        <row r="6104">
          <cell r="H6104" t="str">
            <v>Self</v>
          </cell>
        </row>
        <row r="6105">
          <cell r="H6105" t="str">
            <v>Self</v>
          </cell>
        </row>
        <row r="6106">
          <cell r="H6106" t="str">
            <v>Self</v>
          </cell>
        </row>
        <row r="6107">
          <cell r="H6107" t="str">
            <v>Self</v>
          </cell>
        </row>
        <row r="6108">
          <cell r="H6108" t="str">
            <v>Self</v>
          </cell>
        </row>
        <row r="6109">
          <cell r="H6109" t="str">
            <v>Self</v>
          </cell>
        </row>
        <row r="6110">
          <cell r="H6110" t="str">
            <v>Self</v>
          </cell>
        </row>
        <row r="6111">
          <cell r="H6111" t="str">
            <v>Self</v>
          </cell>
        </row>
        <row r="6112">
          <cell r="H6112" t="str">
            <v>Self</v>
          </cell>
        </row>
        <row r="6113">
          <cell r="H6113" t="str">
            <v>Self</v>
          </cell>
        </row>
        <row r="6114">
          <cell r="H6114" t="str">
            <v>Self</v>
          </cell>
        </row>
        <row r="6115">
          <cell r="H6115" t="str">
            <v>Self</v>
          </cell>
        </row>
        <row r="6116">
          <cell r="H6116" t="str">
            <v>Self</v>
          </cell>
        </row>
        <row r="6117">
          <cell r="H6117" t="str">
            <v>Self</v>
          </cell>
        </row>
        <row r="6118">
          <cell r="H6118" t="str">
            <v>Self</v>
          </cell>
        </row>
        <row r="6119">
          <cell r="H6119" t="str">
            <v>Self</v>
          </cell>
        </row>
        <row r="6120">
          <cell r="H6120" t="str">
            <v>Self</v>
          </cell>
        </row>
        <row r="6121">
          <cell r="H6121" t="str">
            <v>Self</v>
          </cell>
        </row>
        <row r="6122">
          <cell r="H6122" t="str">
            <v>Self</v>
          </cell>
        </row>
        <row r="6123">
          <cell r="H6123" t="str">
            <v>Self</v>
          </cell>
        </row>
        <row r="6124">
          <cell r="H6124" t="str">
            <v>Self</v>
          </cell>
        </row>
        <row r="6125">
          <cell r="H6125" t="str">
            <v>Self</v>
          </cell>
        </row>
        <row r="6126">
          <cell r="H6126" t="str">
            <v>Self</v>
          </cell>
        </row>
        <row r="6127">
          <cell r="H6127" t="str">
            <v>Self</v>
          </cell>
        </row>
        <row r="6128">
          <cell r="H6128" t="str">
            <v>Self</v>
          </cell>
        </row>
        <row r="6129">
          <cell r="H6129" t="str">
            <v>Self</v>
          </cell>
        </row>
        <row r="6130">
          <cell r="H6130" t="str">
            <v>Self</v>
          </cell>
        </row>
        <row r="6131">
          <cell r="H6131" t="str">
            <v>Self</v>
          </cell>
        </row>
        <row r="6132">
          <cell r="H6132" t="str">
            <v>Self</v>
          </cell>
        </row>
        <row r="6133">
          <cell r="H6133" t="str">
            <v>Self</v>
          </cell>
        </row>
        <row r="6134">
          <cell r="H6134" t="str">
            <v>Self</v>
          </cell>
        </row>
        <row r="6135">
          <cell r="H6135" t="str">
            <v>Self</v>
          </cell>
        </row>
        <row r="6136">
          <cell r="H6136" t="str">
            <v>Self</v>
          </cell>
        </row>
        <row r="6137">
          <cell r="H6137" t="str">
            <v>Self</v>
          </cell>
        </row>
        <row r="6138">
          <cell r="H6138" t="str">
            <v>Self</v>
          </cell>
        </row>
        <row r="6139">
          <cell r="H6139" t="str">
            <v>Self</v>
          </cell>
        </row>
        <row r="6140">
          <cell r="H6140" t="str">
            <v>Self</v>
          </cell>
        </row>
        <row r="6141">
          <cell r="H6141" t="str">
            <v>Self</v>
          </cell>
        </row>
        <row r="6142">
          <cell r="H6142" t="str">
            <v>Self</v>
          </cell>
        </row>
        <row r="6143">
          <cell r="H6143" t="str">
            <v>Self</v>
          </cell>
        </row>
        <row r="6144">
          <cell r="H6144" t="str">
            <v>Self</v>
          </cell>
        </row>
        <row r="6145">
          <cell r="H6145" t="str">
            <v>Self</v>
          </cell>
        </row>
        <row r="6146">
          <cell r="H6146" t="str">
            <v>Self</v>
          </cell>
        </row>
        <row r="6147">
          <cell r="H6147" t="str">
            <v>Self</v>
          </cell>
        </row>
        <row r="6148">
          <cell r="H6148" t="str">
            <v>Self</v>
          </cell>
        </row>
        <row r="6149">
          <cell r="H6149" t="str">
            <v>Self</v>
          </cell>
        </row>
        <row r="6150">
          <cell r="H6150" t="str">
            <v>Self</v>
          </cell>
        </row>
        <row r="6151">
          <cell r="H6151" t="str">
            <v>Self</v>
          </cell>
        </row>
        <row r="6152">
          <cell r="H6152" t="str">
            <v>Self</v>
          </cell>
        </row>
        <row r="6153">
          <cell r="H6153" t="str">
            <v>Self</v>
          </cell>
        </row>
        <row r="6154">
          <cell r="H6154" t="str">
            <v>Self</v>
          </cell>
        </row>
        <row r="6155">
          <cell r="H6155" t="str">
            <v>Self</v>
          </cell>
        </row>
        <row r="6156">
          <cell r="H6156" t="str">
            <v>Self</v>
          </cell>
        </row>
        <row r="6157">
          <cell r="H6157" t="str">
            <v>Self</v>
          </cell>
        </row>
        <row r="6158">
          <cell r="H6158" t="str">
            <v>Self</v>
          </cell>
        </row>
        <row r="6159">
          <cell r="H6159" t="str">
            <v>Self</v>
          </cell>
        </row>
        <row r="6160">
          <cell r="H6160" t="str">
            <v>Self</v>
          </cell>
        </row>
        <row r="6161">
          <cell r="H6161" t="str">
            <v>Self</v>
          </cell>
        </row>
        <row r="6162">
          <cell r="H6162" t="str">
            <v>Self</v>
          </cell>
        </row>
        <row r="6163">
          <cell r="H6163" t="str">
            <v>Self</v>
          </cell>
        </row>
        <row r="6164">
          <cell r="H6164" t="str">
            <v>Self</v>
          </cell>
        </row>
        <row r="6165">
          <cell r="H6165" t="str">
            <v>Self</v>
          </cell>
        </row>
        <row r="6166">
          <cell r="H6166" t="str">
            <v>Self</v>
          </cell>
        </row>
        <row r="6167">
          <cell r="H6167" t="str">
            <v>Self</v>
          </cell>
        </row>
        <row r="6168">
          <cell r="H6168" t="str">
            <v>Self</v>
          </cell>
        </row>
        <row r="6169">
          <cell r="H6169" t="str">
            <v>Self</v>
          </cell>
        </row>
        <row r="6170">
          <cell r="H6170" t="str">
            <v>Self</v>
          </cell>
        </row>
        <row r="6171">
          <cell r="H6171" t="str">
            <v>Self</v>
          </cell>
        </row>
        <row r="6172">
          <cell r="H6172" t="str">
            <v>Self</v>
          </cell>
        </row>
        <row r="6173">
          <cell r="H6173" t="str">
            <v>Self</v>
          </cell>
        </row>
        <row r="6174">
          <cell r="H6174" t="str">
            <v>Self</v>
          </cell>
        </row>
        <row r="6175">
          <cell r="H6175" t="str">
            <v>Self</v>
          </cell>
        </row>
        <row r="6176">
          <cell r="H6176" t="str">
            <v>Self</v>
          </cell>
        </row>
        <row r="6177">
          <cell r="H6177" t="str">
            <v>Self</v>
          </cell>
        </row>
        <row r="6178">
          <cell r="H6178" t="str">
            <v>Self</v>
          </cell>
        </row>
        <row r="6179">
          <cell r="H6179" t="str">
            <v>Self</v>
          </cell>
        </row>
        <row r="6180">
          <cell r="H6180" t="str">
            <v>Self</v>
          </cell>
        </row>
        <row r="6181">
          <cell r="H6181" t="str">
            <v>Self</v>
          </cell>
        </row>
        <row r="6182">
          <cell r="H6182" t="str">
            <v>Self</v>
          </cell>
        </row>
        <row r="6183">
          <cell r="H6183" t="str">
            <v>Self</v>
          </cell>
        </row>
        <row r="6184">
          <cell r="H6184" t="str">
            <v>Self</v>
          </cell>
        </row>
        <row r="6185">
          <cell r="H6185" t="str">
            <v>Self</v>
          </cell>
        </row>
        <row r="6186">
          <cell r="H6186" t="str">
            <v>Self</v>
          </cell>
        </row>
        <row r="6187">
          <cell r="H6187" t="str">
            <v>Self</v>
          </cell>
        </row>
        <row r="6188">
          <cell r="H6188" t="str">
            <v>Self</v>
          </cell>
        </row>
        <row r="6189">
          <cell r="H6189" t="str">
            <v>Self</v>
          </cell>
        </row>
        <row r="6190">
          <cell r="H6190" t="str">
            <v>Self</v>
          </cell>
        </row>
        <row r="6191">
          <cell r="H6191" t="str">
            <v>Self</v>
          </cell>
        </row>
        <row r="6192">
          <cell r="H6192" t="str">
            <v>Self</v>
          </cell>
        </row>
        <row r="6193">
          <cell r="H6193" t="str">
            <v>Self</v>
          </cell>
        </row>
        <row r="6194">
          <cell r="H6194" t="str">
            <v>Self</v>
          </cell>
        </row>
        <row r="6195">
          <cell r="H6195" t="str">
            <v>Self</v>
          </cell>
        </row>
        <row r="6196">
          <cell r="H6196" t="str">
            <v>Self</v>
          </cell>
        </row>
        <row r="6197">
          <cell r="H6197" t="str">
            <v>Self</v>
          </cell>
        </row>
        <row r="6198">
          <cell r="H6198" t="str">
            <v>Self</v>
          </cell>
        </row>
        <row r="6199">
          <cell r="H6199" t="str">
            <v>Self</v>
          </cell>
        </row>
        <row r="6200">
          <cell r="H6200" t="str">
            <v>Self</v>
          </cell>
        </row>
        <row r="6201">
          <cell r="H6201" t="str">
            <v>Self</v>
          </cell>
        </row>
        <row r="6202">
          <cell r="H6202" t="str">
            <v>Self</v>
          </cell>
        </row>
        <row r="6203">
          <cell r="H6203" t="str">
            <v>Self</v>
          </cell>
        </row>
        <row r="6204">
          <cell r="H6204" t="str">
            <v>Self</v>
          </cell>
        </row>
        <row r="6205">
          <cell r="H6205" t="str">
            <v>NotSelf</v>
          </cell>
        </row>
        <row r="6206">
          <cell r="H6206" t="str">
            <v>NotSelf</v>
          </cell>
        </row>
        <row r="6207">
          <cell r="H6207" t="str">
            <v>NotSelf</v>
          </cell>
        </row>
        <row r="6208">
          <cell r="H6208" t="str">
            <v>NotSelf</v>
          </cell>
        </row>
        <row r="6209">
          <cell r="H6209" t="str">
            <v>NotSelf</v>
          </cell>
        </row>
        <row r="6210">
          <cell r="H6210" t="str">
            <v>NotSelf</v>
          </cell>
        </row>
        <row r="6211">
          <cell r="H6211" t="str">
            <v>NotSelf</v>
          </cell>
        </row>
        <row r="6212">
          <cell r="H6212" t="str">
            <v>NotSelf</v>
          </cell>
        </row>
        <row r="6213">
          <cell r="H6213" t="str">
            <v>NotSelf</v>
          </cell>
        </row>
        <row r="6214">
          <cell r="H6214" t="str">
            <v>NotSelf</v>
          </cell>
        </row>
        <row r="6215">
          <cell r="H6215" t="str">
            <v>NotSelf</v>
          </cell>
        </row>
        <row r="6216">
          <cell r="H6216" t="str">
            <v>NotSelf</v>
          </cell>
        </row>
        <row r="6217">
          <cell r="H6217" t="str">
            <v>NotSelf</v>
          </cell>
        </row>
        <row r="6218">
          <cell r="H6218" t="str">
            <v>NotSelf</v>
          </cell>
        </row>
        <row r="6219">
          <cell r="H6219" t="str">
            <v>NotSelf</v>
          </cell>
        </row>
        <row r="6220">
          <cell r="H6220" t="str">
            <v>NotSelf</v>
          </cell>
        </row>
        <row r="6221">
          <cell r="H6221" t="str">
            <v>NotSelf</v>
          </cell>
        </row>
        <row r="6222">
          <cell r="H6222" t="str">
            <v>NotSelf</v>
          </cell>
        </row>
        <row r="6223">
          <cell r="H6223" t="str">
            <v>NotSelf</v>
          </cell>
        </row>
        <row r="6224">
          <cell r="H6224" t="str">
            <v>NotSelf</v>
          </cell>
        </row>
        <row r="6225">
          <cell r="H6225" t="str">
            <v>NotSelf</v>
          </cell>
        </row>
        <row r="6226">
          <cell r="H6226" t="str">
            <v>NotSelf</v>
          </cell>
        </row>
        <row r="6227">
          <cell r="H6227" t="str">
            <v>NotSelf</v>
          </cell>
        </row>
        <row r="6228">
          <cell r="H6228" t="str">
            <v>NotSelf</v>
          </cell>
        </row>
        <row r="6229">
          <cell r="H6229" t="str">
            <v>NotSelf</v>
          </cell>
        </row>
        <row r="6230">
          <cell r="H6230" t="str">
            <v>NotSelf</v>
          </cell>
        </row>
        <row r="6231">
          <cell r="H6231" t="str">
            <v>NotSelf</v>
          </cell>
        </row>
        <row r="6232">
          <cell r="H6232" t="str">
            <v>NotSelf</v>
          </cell>
        </row>
        <row r="6233">
          <cell r="H6233" t="str">
            <v>NotSelf</v>
          </cell>
        </row>
        <row r="6234">
          <cell r="H6234" t="str">
            <v>NotSelf</v>
          </cell>
        </row>
        <row r="6235">
          <cell r="H6235" t="str">
            <v>NotSelf</v>
          </cell>
        </row>
        <row r="6236">
          <cell r="H6236" t="str">
            <v>NotSelf</v>
          </cell>
        </row>
        <row r="6237">
          <cell r="H6237" t="str">
            <v>NotSelf</v>
          </cell>
        </row>
        <row r="6238">
          <cell r="H6238" t="str">
            <v>NotSelf</v>
          </cell>
        </row>
        <row r="6239">
          <cell r="H6239" t="str">
            <v>NotSelf</v>
          </cell>
        </row>
        <row r="6240">
          <cell r="H6240" t="str">
            <v>NotSelf</v>
          </cell>
        </row>
        <row r="6241">
          <cell r="H6241" t="str">
            <v>NotSelf</v>
          </cell>
        </row>
        <row r="6242">
          <cell r="H6242" t="str">
            <v>NotSelf</v>
          </cell>
        </row>
        <row r="6243">
          <cell r="H6243" t="str">
            <v>NotSelf</v>
          </cell>
        </row>
        <row r="6244">
          <cell r="H6244" t="str">
            <v>NotSelf</v>
          </cell>
        </row>
        <row r="6245">
          <cell r="H6245" t="str">
            <v>NotSelf</v>
          </cell>
        </row>
        <row r="6246">
          <cell r="H6246" t="str">
            <v>NotSelf</v>
          </cell>
        </row>
        <row r="6247">
          <cell r="H6247" t="str">
            <v>NotSelf</v>
          </cell>
        </row>
        <row r="6248">
          <cell r="H6248" t="str">
            <v>NotSelf</v>
          </cell>
        </row>
        <row r="6249">
          <cell r="H6249" t="str">
            <v>NotSelf</v>
          </cell>
        </row>
        <row r="6250">
          <cell r="H6250" t="str">
            <v>NotSelf</v>
          </cell>
        </row>
        <row r="6251">
          <cell r="H6251" t="str">
            <v>NotSelf</v>
          </cell>
        </row>
        <row r="6252">
          <cell r="H6252" t="str">
            <v>NotSelf</v>
          </cell>
        </row>
        <row r="6253">
          <cell r="H6253" t="str">
            <v>NotSelf</v>
          </cell>
        </row>
        <row r="6254">
          <cell r="H6254" t="str">
            <v>NotSelf</v>
          </cell>
        </row>
        <row r="6255">
          <cell r="H6255" t="str">
            <v>NotSelf</v>
          </cell>
        </row>
        <row r="6256">
          <cell r="H6256" t="str">
            <v>NotSelf</v>
          </cell>
        </row>
        <row r="6257">
          <cell r="H6257" t="str">
            <v>NotSelf</v>
          </cell>
        </row>
        <row r="6258">
          <cell r="H6258" t="str">
            <v>NotSelf</v>
          </cell>
        </row>
        <row r="6259">
          <cell r="H6259" t="str">
            <v>NotSelf</v>
          </cell>
        </row>
        <row r="6260">
          <cell r="H6260" t="str">
            <v>NotSelf</v>
          </cell>
        </row>
        <row r="6261">
          <cell r="H6261" t="str">
            <v>NotSelf</v>
          </cell>
        </row>
        <row r="6262">
          <cell r="H6262" t="str">
            <v>NotSelf</v>
          </cell>
        </row>
        <row r="6263">
          <cell r="H6263" t="str">
            <v>NotSelf</v>
          </cell>
        </row>
        <row r="6264">
          <cell r="H6264" t="str">
            <v>NotSelf</v>
          </cell>
        </row>
        <row r="6265">
          <cell r="H6265" t="str">
            <v>NotSelf</v>
          </cell>
        </row>
        <row r="6266">
          <cell r="H6266" t="str">
            <v>NotSelf</v>
          </cell>
        </row>
        <row r="6267">
          <cell r="H6267" t="str">
            <v>NotSelf</v>
          </cell>
        </row>
        <row r="6268">
          <cell r="H6268" t="str">
            <v>NotSelf</v>
          </cell>
        </row>
        <row r="6269">
          <cell r="H6269" t="str">
            <v>NotSelf</v>
          </cell>
        </row>
        <row r="6270">
          <cell r="H6270" t="str">
            <v>NotSelf</v>
          </cell>
        </row>
        <row r="6271">
          <cell r="H6271" t="str">
            <v>NotSelf</v>
          </cell>
        </row>
        <row r="6272">
          <cell r="H6272" t="str">
            <v>NotSelf</v>
          </cell>
        </row>
        <row r="6273">
          <cell r="H6273" t="str">
            <v>NotSelf</v>
          </cell>
        </row>
        <row r="6274">
          <cell r="H6274" t="str">
            <v>NotSelf</v>
          </cell>
        </row>
        <row r="6275">
          <cell r="H6275" t="str">
            <v>NotSelf</v>
          </cell>
        </row>
        <row r="6276">
          <cell r="H6276" t="str">
            <v>NotSelf</v>
          </cell>
        </row>
        <row r="6277">
          <cell r="H6277" t="str">
            <v>NotSelf</v>
          </cell>
        </row>
        <row r="6278">
          <cell r="H6278" t="str">
            <v>NotSelf</v>
          </cell>
        </row>
        <row r="6279">
          <cell r="H6279" t="str">
            <v>NotSelf</v>
          </cell>
        </row>
        <row r="6280">
          <cell r="H6280" t="str">
            <v>NotSelf</v>
          </cell>
        </row>
        <row r="6281">
          <cell r="H6281" t="str">
            <v>NotSelf</v>
          </cell>
        </row>
        <row r="6282">
          <cell r="H6282" t="str">
            <v>NotSelf</v>
          </cell>
        </row>
        <row r="6283">
          <cell r="H6283" t="str">
            <v>NotSelf</v>
          </cell>
        </row>
        <row r="6284">
          <cell r="H6284" t="str">
            <v>NotSelf</v>
          </cell>
        </row>
        <row r="6285">
          <cell r="H6285" t="str">
            <v>NotSelf</v>
          </cell>
        </row>
        <row r="6286">
          <cell r="H6286" t="str">
            <v>NotSelf</v>
          </cell>
        </row>
        <row r="6287">
          <cell r="H6287" t="str">
            <v>NotSelf</v>
          </cell>
        </row>
        <row r="6288">
          <cell r="H6288" t="str">
            <v>NotSelf</v>
          </cell>
        </row>
        <row r="6289">
          <cell r="H6289" t="str">
            <v>NotSelf</v>
          </cell>
        </row>
        <row r="6290">
          <cell r="H6290" t="str">
            <v>NotSelf</v>
          </cell>
        </row>
        <row r="6291">
          <cell r="H6291" t="str">
            <v>NotSelf</v>
          </cell>
        </row>
        <row r="6292">
          <cell r="H6292" t="str">
            <v>NotSelf</v>
          </cell>
        </row>
        <row r="6293">
          <cell r="H6293" t="str">
            <v>NotSelf</v>
          </cell>
        </row>
        <row r="6294">
          <cell r="H6294" t="str">
            <v>NotSelf</v>
          </cell>
        </row>
        <row r="6295">
          <cell r="H6295" t="str">
            <v>NotSelf</v>
          </cell>
        </row>
        <row r="6296">
          <cell r="H6296" t="str">
            <v>NotSelf</v>
          </cell>
        </row>
        <row r="6297">
          <cell r="H6297" t="str">
            <v>NotSelf</v>
          </cell>
        </row>
        <row r="6298">
          <cell r="H6298" t="str">
            <v>NotSelf</v>
          </cell>
        </row>
        <row r="6299">
          <cell r="H6299" t="str">
            <v>NotSelf</v>
          </cell>
        </row>
        <row r="6300">
          <cell r="H6300" t="str">
            <v>NotSelf</v>
          </cell>
        </row>
        <row r="6301">
          <cell r="H6301" t="str">
            <v>NotSelf</v>
          </cell>
        </row>
        <row r="6302">
          <cell r="H6302" t="str">
            <v>NotSelf</v>
          </cell>
        </row>
        <row r="6303">
          <cell r="H6303" t="str">
            <v>NotSelf</v>
          </cell>
        </row>
        <row r="6304">
          <cell r="H6304" t="str">
            <v>NotSelf</v>
          </cell>
        </row>
        <row r="6305">
          <cell r="H6305" t="str">
            <v>NotSelf</v>
          </cell>
        </row>
        <row r="6306">
          <cell r="H6306" t="str">
            <v>NotSelf</v>
          </cell>
        </row>
        <row r="6307">
          <cell r="H6307" t="str">
            <v>NotSelf</v>
          </cell>
        </row>
        <row r="6308">
          <cell r="H6308" t="str">
            <v>NotSelf</v>
          </cell>
        </row>
        <row r="6309">
          <cell r="H6309" t="str">
            <v>NotSelf</v>
          </cell>
        </row>
        <row r="6310">
          <cell r="H6310" t="str">
            <v>NotSelf</v>
          </cell>
        </row>
        <row r="6311">
          <cell r="H6311" t="str">
            <v>NotSelf</v>
          </cell>
        </row>
        <row r="6312">
          <cell r="H6312" t="str">
            <v>NotSelf</v>
          </cell>
        </row>
        <row r="6313">
          <cell r="H6313" t="str">
            <v>NotSelf</v>
          </cell>
        </row>
        <row r="6314">
          <cell r="H6314" t="str">
            <v>NotSelf</v>
          </cell>
        </row>
        <row r="6315">
          <cell r="H6315" t="str">
            <v>NotSelf</v>
          </cell>
        </row>
        <row r="6316">
          <cell r="H6316" t="str">
            <v>NotSelf</v>
          </cell>
        </row>
        <row r="6317">
          <cell r="H6317" t="str">
            <v>NotSelf</v>
          </cell>
        </row>
        <row r="6318">
          <cell r="H6318" t="str">
            <v>NotSelf</v>
          </cell>
        </row>
        <row r="6319">
          <cell r="H6319" t="str">
            <v>NotSelf</v>
          </cell>
        </row>
        <row r="6320">
          <cell r="H6320" t="str">
            <v>NotSelf</v>
          </cell>
        </row>
        <row r="6321">
          <cell r="H6321" t="str">
            <v>NotSelf</v>
          </cell>
        </row>
        <row r="6322">
          <cell r="H6322" t="str">
            <v>NotSelf</v>
          </cell>
        </row>
        <row r="6323">
          <cell r="H6323" t="str">
            <v>NotSelf</v>
          </cell>
        </row>
        <row r="6324">
          <cell r="H6324" t="str">
            <v>NotSelf</v>
          </cell>
        </row>
        <row r="6325">
          <cell r="H6325" t="str">
            <v>NotSelf</v>
          </cell>
        </row>
        <row r="6326">
          <cell r="H6326" t="str">
            <v>NotSelf</v>
          </cell>
        </row>
        <row r="6327">
          <cell r="H6327" t="str">
            <v>NotSelf</v>
          </cell>
        </row>
        <row r="6328">
          <cell r="H6328" t="str">
            <v>NotSelf</v>
          </cell>
        </row>
        <row r="6329">
          <cell r="H6329" t="str">
            <v>NotSelf</v>
          </cell>
        </row>
        <row r="6330">
          <cell r="H6330" t="str">
            <v>NotSelf</v>
          </cell>
        </row>
        <row r="6331">
          <cell r="H6331" t="str">
            <v>NotSelf</v>
          </cell>
        </row>
        <row r="6332">
          <cell r="H6332" t="str">
            <v>NotSelf</v>
          </cell>
        </row>
        <row r="6333">
          <cell r="H6333" t="str">
            <v>NotSelf</v>
          </cell>
        </row>
        <row r="6334">
          <cell r="H6334" t="str">
            <v>NotSelf</v>
          </cell>
        </row>
        <row r="6335">
          <cell r="H6335" t="str">
            <v>NotSelf</v>
          </cell>
        </row>
        <row r="6336">
          <cell r="H6336" t="str">
            <v>NotSelf</v>
          </cell>
        </row>
        <row r="6337">
          <cell r="H6337" t="str">
            <v>NotSelf</v>
          </cell>
        </row>
        <row r="6338">
          <cell r="H6338" t="str">
            <v>NotSelf</v>
          </cell>
        </row>
        <row r="6339">
          <cell r="H6339" t="str">
            <v>NotSelf</v>
          </cell>
        </row>
        <row r="6340">
          <cell r="H6340" t="str">
            <v>NotSelf</v>
          </cell>
        </row>
        <row r="6341">
          <cell r="H6341" t="str">
            <v>NotSelf</v>
          </cell>
        </row>
        <row r="6342">
          <cell r="H6342" t="str">
            <v>NotSelf</v>
          </cell>
        </row>
        <row r="6343">
          <cell r="H6343" t="str">
            <v>NotSelf</v>
          </cell>
        </row>
        <row r="6344">
          <cell r="H6344" t="str">
            <v>NotSelf</v>
          </cell>
        </row>
        <row r="6345">
          <cell r="H6345" t="str">
            <v>NotSelf</v>
          </cell>
        </row>
        <row r="6346">
          <cell r="H6346" t="str">
            <v>NotSelf</v>
          </cell>
        </row>
        <row r="6347">
          <cell r="H6347" t="str">
            <v>NotSelf</v>
          </cell>
        </row>
        <row r="6348">
          <cell r="H6348" t="str">
            <v>NotSelf</v>
          </cell>
        </row>
        <row r="6349">
          <cell r="H6349" t="str">
            <v>NotSelf</v>
          </cell>
        </row>
        <row r="6350">
          <cell r="H6350" t="str">
            <v>NotSelf</v>
          </cell>
        </row>
        <row r="6351">
          <cell r="H6351" t="str">
            <v>NotSelf</v>
          </cell>
        </row>
        <row r="6352">
          <cell r="H6352" t="str">
            <v>NotSelf</v>
          </cell>
        </row>
        <row r="6353">
          <cell r="H6353" t="str">
            <v>NotSelf</v>
          </cell>
        </row>
        <row r="6354">
          <cell r="H6354" t="str">
            <v>NotSelf</v>
          </cell>
        </row>
        <row r="6355">
          <cell r="H6355" t="str">
            <v>NotSelf</v>
          </cell>
        </row>
        <row r="6356">
          <cell r="H6356" t="str">
            <v>NotSelf</v>
          </cell>
        </row>
        <row r="6357">
          <cell r="H6357" t="str">
            <v>NotSelf</v>
          </cell>
        </row>
        <row r="6358">
          <cell r="H6358" t="str">
            <v>NotSelf</v>
          </cell>
        </row>
        <row r="6359">
          <cell r="H6359" t="str">
            <v>NotSelf</v>
          </cell>
        </row>
        <row r="6360">
          <cell r="H6360" t="str">
            <v>NotSelf</v>
          </cell>
        </row>
        <row r="6361">
          <cell r="H6361" t="str">
            <v>NotSelf</v>
          </cell>
        </row>
        <row r="6362">
          <cell r="H6362" t="str">
            <v>NotSelf</v>
          </cell>
        </row>
        <row r="6363">
          <cell r="H6363" t="str">
            <v>NotSelf</v>
          </cell>
        </row>
        <row r="6364">
          <cell r="H6364" t="str">
            <v>NotSelf</v>
          </cell>
        </row>
        <row r="6365">
          <cell r="H6365" t="str">
            <v>NotSelf</v>
          </cell>
        </row>
        <row r="6366">
          <cell r="H6366" t="str">
            <v>NotSelf</v>
          </cell>
        </row>
        <row r="6367">
          <cell r="H6367" t="str">
            <v>NotSelf</v>
          </cell>
        </row>
        <row r="6368">
          <cell r="H6368" t="str">
            <v>NotSelf</v>
          </cell>
        </row>
        <row r="6369">
          <cell r="H6369" t="str">
            <v>NotSelf</v>
          </cell>
        </row>
        <row r="6370">
          <cell r="H6370" t="str">
            <v>NotSelf</v>
          </cell>
        </row>
        <row r="6371">
          <cell r="H6371" t="str">
            <v>NotSelf</v>
          </cell>
        </row>
        <row r="6372">
          <cell r="H6372" t="str">
            <v>NotSelf</v>
          </cell>
        </row>
        <row r="6373">
          <cell r="H6373" t="str">
            <v>NotSelf</v>
          </cell>
        </row>
        <row r="6374">
          <cell r="H6374" t="str">
            <v>NotSelf</v>
          </cell>
        </row>
        <row r="6375">
          <cell r="H6375" t="str">
            <v>NotSelf</v>
          </cell>
        </row>
        <row r="6376">
          <cell r="H6376" t="str">
            <v>NotSelf</v>
          </cell>
        </row>
        <row r="6377">
          <cell r="H6377" t="str">
            <v>NotSelf</v>
          </cell>
        </row>
        <row r="6378">
          <cell r="H6378" t="str">
            <v>NotSelf</v>
          </cell>
        </row>
        <row r="6379">
          <cell r="H6379" t="str">
            <v>NotSelf</v>
          </cell>
        </row>
        <row r="6380">
          <cell r="H6380" t="str">
            <v>NotSelf</v>
          </cell>
        </row>
        <row r="6381">
          <cell r="H6381" t="str">
            <v>NotSelf</v>
          </cell>
        </row>
        <row r="6382">
          <cell r="H6382" t="str">
            <v>NotSelf</v>
          </cell>
        </row>
        <row r="6383">
          <cell r="H6383" t="str">
            <v>NotSelf</v>
          </cell>
        </row>
        <row r="6384">
          <cell r="H6384" t="str">
            <v>NotSelf</v>
          </cell>
        </row>
        <row r="6385">
          <cell r="H6385" t="str">
            <v>NotSelf</v>
          </cell>
        </row>
        <row r="6386">
          <cell r="H6386" t="str">
            <v>NotSelf</v>
          </cell>
        </row>
        <row r="6387">
          <cell r="H6387" t="str">
            <v>NotSelf</v>
          </cell>
        </row>
        <row r="6388">
          <cell r="H6388" t="str">
            <v>NotSelf</v>
          </cell>
        </row>
        <row r="6389">
          <cell r="H6389" t="str">
            <v>NotSelf</v>
          </cell>
        </row>
        <row r="6390">
          <cell r="H6390" t="str">
            <v>NotSelf</v>
          </cell>
        </row>
        <row r="6391">
          <cell r="H6391" t="str">
            <v>NotSelf</v>
          </cell>
        </row>
        <row r="6392">
          <cell r="H6392" t="str">
            <v>NotSelf</v>
          </cell>
        </row>
        <row r="6393">
          <cell r="H6393" t="str">
            <v>NotSelf</v>
          </cell>
        </row>
        <row r="6394">
          <cell r="H6394" t="str">
            <v>NotSelf</v>
          </cell>
        </row>
        <row r="6395">
          <cell r="H6395" t="str">
            <v>NotSelf</v>
          </cell>
        </row>
        <row r="6396">
          <cell r="H6396" t="str">
            <v>NotSelf</v>
          </cell>
        </row>
        <row r="6397">
          <cell r="H6397" t="str">
            <v>NotSelf</v>
          </cell>
        </row>
        <row r="6398">
          <cell r="H6398" t="str">
            <v>NotSelf</v>
          </cell>
        </row>
        <row r="6399">
          <cell r="H6399" t="str">
            <v>NotSelf</v>
          </cell>
        </row>
        <row r="6400">
          <cell r="H6400" t="str">
            <v>NotSelf</v>
          </cell>
        </row>
        <row r="6401">
          <cell r="H6401" t="str">
            <v>NotSelf</v>
          </cell>
        </row>
        <row r="6402">
          <cell r="H6402" t="str">
            <v>NotSelf</v>
          </cell>
        </row>
        <row r="6403">
          <cell r="H6403" t="str">
            <v>NotSelf</v>
          </cell>
        </row>
        <row r="6404">
          <cell r="H6404" t="str">
            <v>NotSelf</v>
          </cell>
        </row>
        <row r="6405">
          <cell r="H6405" t="str">
            <v>NotSelf</v>
          </cell>
        </row>
        <row r="6406">
          <cell r="H6406" t="str">
            <v>NotSelf</v>
          </cell>
        </row>
        <row r="6407">
          <cell r="H6407" t="str">
            <v>NotSelf</v>
          </cell>
        </row>
        <row r="6408">
          <cell r="H6408" t="str">
            <v>NotSelf</v>
          </cell>
        </row>
        <row r="6409">
          <cell r="H6409" t="str">
            <v>NotSelf</v>
          </cell>
        </row>
        <row r="6410">
          <cell r="H6410" t="str">
            <v>NotSelf</v>
          </cell>
        </row>
        <row r="6411">
          <cell r="H6411" t="str">
            <v>NotSelf</v>
          </cell>
        </row>
        <row r="6412">
          <cell r="H6412" t="str">
            <v>NotSelf</v>
          </cell>
        </row>
        <row r="6413">
          <cell r="H6413" t="str">
            <v>NotSelf</v>
          </cell>
        </row>
        <row r="6414">
          <cell r="H6414" t="str">
            <v>NotSelf</v>
          </cell>
        </row>
        <row r="6415">
          <cell r="H6415" t="str">
            <v>NotSelf</v>
          </cell>
        </row>
        <row r="6416">
          <cell r="H6416" t="str">
            <v>NotSelf</v>
          </cell>
        </row>
        <row r="6417">
          <cell r="H6417" t="str">
            <v>NotSelf</v>
          </cell>
        </row>
        <row r="6418">
          <cell r="H6418" t="str">
            <v>NotSelf</v>
          </cell>
        </row>
        <row r="6419">
          <cell r="H6419" t="str">
            <v>NotSelf</v>
          </cell>
        </row>
        <row r="6420">
          <cell r="H6420" t="str">
            <v>NotSelf</v>
          </cell>
        </row>
        <row r="6421">
          <cell r="H6421" t="str">
            <v>NotSelf</v>
          </cell>
        </row>
        <row r="6422">
          <cell r="H6422" t="str">
            <v>NotSelf</v>
          </cell>
        </row>
        <row r="6423">
          <cell r="H6423" t="str">
            <v>NotSelf</v>
          </cell>
        </row>
        <row r="6424">
          <cell r="H6424" t="str">
            <v>NotSelf</v>
          </cell>
        </row>
        <row r="6425">
          <cell r="H6425" t="str">
            <v>NotSelf</v>
          </cell>
        </row>
        <row r="6426">
          <cell r="H6426" t="str">
            <v>NotSelf</v>
          </cell>
        </row>
        <row r="6427">
          <cell r="H6427" t="str">
            <v>NotSelf</v>
          </cell>
        </row>
        <row r="6428">
          <cell r="H6428" t="str">
            <v>NotSelf</v>
          </cell>
        </row>
        <row r="6429">
          <cell r="H6429" t="str">
            <v>NotSelf</v>
          </cell>
        </row>
        <row r="6430">
          <cell r="H6430" t="str">
            <v>NotSelf</v>
          </cell>
        </row>
        <row r="6431">
          <cell r="H6431" t="str">
            <v>NotSelf</v>
          </cell>
        </row>
        <row r="6432">
          <cell r="H6432" t="str">
            <v>NotSelf</v>
          </cell>
        </row>
        <row r="6433">
          <cell r="H6433" t="str">
            <v>NotSelf</v>
          </cell>
        </row>
        <row r="6434">
          <cell r="H6434" t="str">
            <v>NotSelf</v>
          </cell>
        </row>
        <row r="6435">
          <cell r="H6435" t="str">
            <v>NotSelf</v>
          </cell>
        </row>
        <row r="6436">
          <cell r="H6436" t="str">
            <v>NotSelf</v>
          </cell>
        </row>
        <row r="6437">
          <cell r="H6437" t="str">
            <v>NotSelf</v>
          </cell>
        </row>
        <row r="6438">
          <cell r="H6438" t="str">
            <v>NotSelf</v>
          </cell>
        </row>
        <row r="6439">
          <cell r="H6439" t="str">
            <v>NotSelf</v>
          </cell>
        </row>
        <row r="6440">
          <cell r="H6440" t="str">
            <v>NotSelf</v>
          </cell>
        </row>
        <row r="6441">
          <cell r="H6441" t="str">
            <v>NotSelf</v>
          </cell>
        </row>
        <row r="6442">
          <cell r="H6442" t="str">
            <v>NotSelf</v>
          </cell>
        </row>
        <row r="6443">
          <cell r="H6443" t="str">
            <v>NotSelf</v>
          </cell>
        </row>
        <row r="6444">
          <cell r="H6444" t="str">
            <v>NotSelf</v>
          </cell>
        </row>
        <row r="6445">
          <cell r="H6445" t="str">
            <v>NotSelf</v>
          </cell>
        </row>
        <row r="6446">
          <cell r="H6446" t="str">
            <v>NotSelf</v>
          </cell>
        </row>
        <row r="6447">
          <cell r="H6447" t="str">
            <v>NotSelf</v>
          </cell>
        </row>
        <row r="6448">
          <cell r="H6448" t="str">
            <v>NotSelf</v>
          </cell>
        </row>
        <row r="6449">
          <cell r="H6449" t="str">
            <v>NotSelf</v>
          </cell>
        </row>
        <row r="6450">
          <cell r="H6450" t="str">
            <v>NotSelf</v>
          </cell>
        </row>
        <row r="6451">
          <cell r="H6451" t="str">
            <v>NotSelf</v>
          </cell>
        </row>
        <row r="6452">
          <cell r="H6452" t="str">
            <v>NotSelf</v>
          </cell>
        </row>
        <row r="6453">
          <cell r="H6453" t="str">
            <v>NotSelf</v>
          </cell>
        </row>
        <row r="6454">
          <cell r="H6454" t="str">
            <v>NotSelf</v>
          </cell>
        </row>
        <row r="6455">
          <cell r="H6455" t="str">
            <v>NotSelf</v>
          </cell>
        </row>
        <row r="6456">
          <cell r="H6456" t="str">
            <v>NotSelf</v>
          </cell>
        </row>
        <row r="6457">
          <cell r="H6457" t="str">
            <v>NotSelf</v>
          </cell>
        </row>
        <row r="6458">
          <cell r="H6458" t="str">
            <v>NotSelf</v>
          </cell>
        </row>
        <row r="6459">
          <cell r="H6459" t="str">
            <v>NotSelf</v>
          </cell>
        </row>
        <row r="6460">
          <cell r="H6460" t="str">
            <v>NotSelf</v>
          </cell>
        </row>
        <row r="6461">
          <cell r="H6461" t="str">
            <v>NotSelf</v>
          </cell>
        </row>
        <row r="6462">
          <cell r="H6462" t="str">
            <v>NotSelf</v>
          </cell>
        </row>
        <row r="6463">
          <cell r="H6463" t="str">
            <v>NotSelf</v>
          </cell>
        </row>
        <row r="6464">
          <cell r="H6464" t="str">
            <v>NotSelf</v>
          </cell>
        </row>
        <row r="6465">
          <cell r="H6465" t="str">
            <v>NotSelf</v>
          </cell>
        </row>
        <row r="6466">
          <cell r="H6466" t="str">
            <v>NotSelf</v>
          </cell>
        </row>
        <row r="6467">
          <cell r="H6467" t="str">
            <v>NotSelf</v>
          </cell>
        </row>
        <row r="6468">
          <cell r="H6468" t="str">
            <v>NotSelf</v>
          </cell>
        </row>
        <row r="6469">
          <cell r="H6469" t="str">
            <v>NotSelf</v>
          </cell>
        </row>
        <row r="6470">
          <cell r="H6470" t="str">
            <v>NotSelf</v>
          </cell>
        </row>
        <row r="6471">
          <cell r="H6471" t="str">
            <v>NotSelf</v>
          </cell>
        </row>
        <row r="6472">
          <cell r="H6472" t="str">
            <v>NotSelf</v>
          </cell>
        </row>
        <row r="6473">
          <cell r="H6473" t="str">
            <v>NotSelf</v>
          </cell>
        </row>
        <row r="6474">
          <cell r="H6474" t="str">
            <v>NotSelf</v>
          </cell>
        </row>
        <row r="6475">
          <cell r="H6475" t="str">
            <v>NotSelf</v>
          </cell>
        </row>
        <row r="6476">
          <cell r="H6476" t="str">
            <v>NotSelf</v>
          </cell>
        </row>
        <row r="6477">
          <cell r="H6477" t="str">
            <v>NotSelf</v>
          </cell>
        </row>
        <row r="6478">
          <cell r="H6478" t="str">
            <v>NotSelf</v>
          </cell>
        </row>
        <row r="6479">
          <cell r="H6479" t="str">
            <v>NotSelf</v>
          </cell>
        </row>
        <row r="6480">
          <cell r="H6480" t="str">
            <v>NotSelf</v>
          </cell>
        </row>
        <row r="6481">
          <cell r="H6481" t="str">
            <v>NotSelf</v>
          </cell>
        </row>
        <row r="6482">
          <cell r="H6482" t="str">
            <v>NotSelf</v>
          </cell>
        </row>
        <row r="6483">
          <cell r="H6483" t="str">
            <v>NotSelf</v>
          </cell>
        </row>
        <row r="6484">
          <cell r="H6484" t="str">
            <v>NotSelf</v>
          </cell>
        </row>
        <row r="6485">
          <cell r="H6485" t="str">
            <v>NotSelf</v>
          </cell>
        </row>
        <row r="6486">
          <cell r="H6486" t="str">
            <v>NotSelf</v>
          </cell>
        </row>
        <row r="6487">
          <cell r="H6487" t="str">
            <v>NotSelf</v>
          </cell>
        </row>
        <row r="6488">
          <cell r="H6488" t="str">
            <v>NotSelf</v>
          </cell>
        </row>
        <row r="6489">
          <cell r="H6489" t="str">
            <v>NotSelf</v>
          </cell>
        </row>
        <row r="6490">
          <cell r="H6490" t="str">
            <v>NotSelf</v>
          </cell>
        </row>
        <row r="6491">
          <cell r="H6491" t="str">
            <v>NotSelf</v>
          </cell>
        </row>
        <row r="6492">
          <cell r="H6492" t="str">
            <v>NotSelf</v>
          </cell>
        </row>
        <row r="6493">
          <cell r="H6493" t="str">
            <v>NotSelf</v>
          </cell>
        </row>
        <row r="6494">
          <cell r="H6494" t="str">
            <v>NotSelf</v>
          </cell>
        </row>
        <row r="6495">
          <cell r="H6495" t="str">
            <v>NotSelf</v>
          </cell>
        </row>
        <row r="6496">
          <cell r="H6496" t="str">
            <v>NotSelf</v>
          </cell>
        </row>
        <row r="6497">
          <cell r="H6497" t="str">
            <v>NotSelf</v>
          </cell>
        </row>
        <row r="6498">
          <cell r="H6498" t="str">
            <v>NotSelf</v>
          </cell>
        </row>
        <row r="6499">
          <cell r="H6499" t="str">
            <v>NotSelf</v>
          </cell>
        </row>
        <row r="6500">
          <cell r="H6500" t="str">
            <v>NotSelf</v>
          </cell>
        </row>
        <row r="6501">
          <cell r="H6501" t="str">
            <v>NotSelf</v>
          </cell>
        </row>
        <row r="6502">
          <cell r="H6502" t="str">
            <v>NotSelf</v>
          </cell>
        </row>
        <row r="6503">
          <cell r="H6503" t="str">
            <v>NotSelf</v>
          </cell>
        </row>
        <row r="6504">
          <cell r="H6504" t="str">
            <v>NotSelf</v>
          </cell>
        </row>
        <row r="6505">
          <cell r="H6505" t="str">
            <v>NotSelf</v>
          </cell>
        </row>
        <row r="6506">
          <cell r="H6506" t="str">
            <v>NotSelf</v>
          </cell>
        </row>
        <row r="6507">
          <cell r="H6507" t="str">
            <v>NotSelf</v>
          </cell>
        </row>
        <row r="6508">
          <cell r="H6508" t="str">
            <v>NotSelf</v>
          </cell>
        </row>
        <row r="6509">
          <cell r="H6509" t="str">
            <v>NotSelf</v>
          </cell>
        </row>
        <row r="6510">
          <cell r="H6510" t="str">
            <v>NotSelf</v>
          </cell>
        </row>
        <row r="6511">
          <cell r="H6511" t="str">
            <v>NotSelf</v>
          </cell>
        </row>
        <row r="6512">
          <cell r="H6512" t="str">
            <v>NotSelf</v>
          </cell>
        </row>
        <row r="6513">
          <cell r="H6513" t="str">
            <v>NotSelf</v>
          </cell>
        </row>
        <row r="6514">
          <cell r="H6514" t="str">
            <v>NotSelf</v>
          </cell>
        </row>
        <row r="6515">
          <cell r="H6515" t="str">
            <v>NotSelf</v>
          </cell>
        </row>
        <row r="6516">
          <cell r="H6516" t="str">
            <v>NotSelf</v>
          </cell>
        </row>
        <row r="6517">
          <cell r="H6517" t="str">
            <v>NotSelf</v>
          </cell>
        </row>
        <row r="6518">
          <cell r="H6518" t="str">
            <v>NotSelf</v>
          </cell>
        </row>
        <row r="6519">
          <cell r="H6519" t="str">
            <v>NotSelf</v>
          </cell>
        </row>
        <row r="6520">
          <cell r="H6520" t="str">
            <v>NotSelf</v>
          </cell>
        </row>
        <row r="6521">
          <cell r="H6521" t="str">
            <v>NotSelf</v>
          </cell>
        </row>
        <row r="6522">
          <cell r="H6522" t="str">
            <v>NotSelf</v>
          </cell>
        </row>
        <row r="6523">
          <cell r="H6523" t="str">
            <v>NotSelf</v>
          </cell>
        </row>
        <row r="6524">
          <cell r="H6524" t="str">
            <v>NotSelf</v>
          </cell>
        </row>
        <row r="6525">
          <cell r="H6525" t="str">
            <v>NotSelf</v>
          </cell>
        </row>
        <row r="6526">
          <cell r="H6526" t="str">
            <v>NotSelf</v>
          </cell>
        </row>
        <row r="6527">
          <cell r="H6527" t="str">
            <v>NotSelf</v>
          </cell>
        </row>
        <row r="6528">
          <cell r="H6528" t="str">
            <v>NotSelf</v>
          </cell>
        </row>
        <row r="6529">
          <cell r="H6529" t="str">
            <v>NotSelf</v>
          </cell>
        </row>
        <row r="6530">
          <cell r="H6530" t="str">
            <v>NotSelf</v>
          </cell>
        </row>
        <row r="6531">
          <cell r="H6531" t="str">
            <v>NotSelf</v>
          </cell>
        </row>
        <row r="6532">
          <cell r="H6532" t="str">
            <v>NotSelf</v>
          </cell>
        </row>
        <row r="6533">
          <cell r="H6533" t="str">
            <v>NotSelf</v>
          </cell>
        </row>
        <row r="6534">
          <cell r="H6534" t="str">
            <v>NotSelf</v>
          </cell>
        </row>
        <row r="6535">
          <cell r="H6535" t="str">
            <v>NotSelf</v>
          </cell>
        </row>
        <row r="6536">
          <cell r="H6536" t="str">
            <v>NotSelf</v>
          </cell>
        </row>
        <row r="6537">
          <cell r="H6537" t="str">
            <v>NotSelf</v>
          </cell>
        </row>
        <row r="6538">
          <cell r="H6538" t="str">
            <v>NotSelf</v>
          </cell>
        </row>
        <row r="6539">
          <cell r="H6539" t="str">
            <v>NotSelf</v>
          </cell>
        </row>
        <row r="6540">
          <cell r="H6540" t="str">
            <v>NotSelf</v>
          </cell>
        </row>
        <row r="6541">
          <cell r="H6541" t="str">
            <v>NotSelf</v>
          </cell>
        </row>
        <row r="6542">
          <cell r="H6542" t="str">
            <v>NotSelf</v>
          </cell>
        </row>
        <row r="6543">
          <cell r="H6543" t="str">
            <v>NotSelf</v>
          </cell>
        </row>
        <row r="6544">
          <cell r="H6544" t="str">
            <v>NotSelf</v>
          </cell>
        </row>
        <row r="6545">
          <cell r="H6545" t="str">
            <v>NotSelf</v>
          </cell>
        </row>
        <row r="6546">
          <cell r="H6546" t="str">
            <v>NotSelf</v>
          </cell>
        </row>
        <row r="6547">
          <cell r="H6547" t="str">
            <v>NotSelf</v>
          </cell>
        </row>
        <row r="6548">
          <cell r="H6548" t="str">
            <v>NotSelf</v>
          </cell>
        </row>
        <row r="6549">
          <cell r="H6549" t="str">
            <v>NotSelf</v>
          </cell>
        </row>
        <row r="6550">
          <cell r="H6550" t="str">
            <v>NotSelf</v>
          </cell>
        </row>
        <row r="6551">
          <cell r="H6551" t="str">
            <v>NotSelf</v>
          </cell>
        </row>
        <row r="6552">
          <cell r="H6552" t="str">
            <v>NotSelf</v>
          </cell>
        </row>
        <row r="6553">
          <cell r="H6553" t="str">
            <v>NotSelf</v>
          </cell>
        </row>
        <row r="6554">
          <cell r="H6554" t="str">
            <v>NotSelf</v>
          </cell>
        </row>
        <row r="6555">
          <cell r="H6555" t="str">
            <v>NotSelf</v>
          </cell>
        </row>
        <row r="6556">
          <cell r="H6556" t="str">
            <v>NotSelf</v>
          </cell>
        </row>
        <row r="6557">
          <cell r="H6557" t="str">
            <v>NotSelf</v>
          </cell>
        </row>
        <row r="6558">
          <cell r="H6558" t="str">
            <v>NotSelf</v>
          </cell>
        </row>
        <row r="6559">
          <cell r="H6559" t="str">
            <v>NotSelf</v>
          </cell>
        </row>
        <row r="6560">
          <cell r="H6560" t="str">
            <v>NotSelf</v>
          </cell>
        </row>
        <row r="6561">
          <cell r="H6561" t="str">
            <v>NotSelf</v>
          </cell>
        </row>
        <row r="6562">
          <cell r="H6562" t="str">
            <v>NotSelf</v>
          </cell>
        </row>
        <row r="6563">
          <cell r="H6563" t="str">
            <v>NotSelf</v>
          </cell>
        </row>
        <row r="6564">
          <cell r="H6564" t="str">
            <v>NotSelf</v>
          </cell>
        </row>
        <row r="6565">
          <cell r="H6565" t="str">
            <v>NotSelf</v>
          </cell>
        </row>
        <row r="6566">
          <cell r="H6566" t="str">
            <v>NotSelf</v>
          </cell>
        </row>
        <row r="6567">
          <cell r="H6567" t="str">
            <v>NotSelf</v>
          </cell>
        </row>
        <row r="6568">
          <cell r="H6568" t="str">
            <v>NotSelf</v>
          </cell>
        </row>
        <row r="6569">
          <cell r="H6569" t="str">
            <v>NotSelf</v>
          </cell>
        </row>
        <row r="6570">
          <cell r="H6570" t="str">
            <v>NotSelf</v>
          </cell>
        </row>
        <row r="6571">
          <cell r="H6571" t="str">
            <v>NotSelf</v>
          </cell>
        </row>
        <row r="6572">
          <cell r="H6572" t="str">
            <v>NotSelf</v>
          </cell>
        </row>
        <row r="6573">
          <cell r="H6573" t="str">
            <v>NotSelf</v>
          </cell>
        </row>
        <row r="6574">
          <cell r="H6574" t="str">
            <v>NotSelf</v>
          </cell>
        </row>
        <row r="6575">
          <cell r="H6575" t="str">
            <v>NotSelf</v>
          </cell>
        </row>
        <row r="6576">
          <cell r="H6576" t="str">
            <v>NotSelf</v>
          </cell>
        </row>
        <row r="6577">
          <cell r="H6577" t="str">
            <v>NotSelf</v>
          </cell>
        </row>
        <row r="6578">
          <cell r="H6578" t="str">
            <v>NotSelf</v>
          </cell>
        </row>
        <row r="6579">
          <cell r="H6579" t="str">
            <v>NotSelf</v>
          </cell>
        </row>
        <row r="6580">
          <cell r="H6580" t="str">
            <v>NotSelf</v>
          </cell>
        </row>
        <row r="6581">
          <cell r="H6581" t="str">
            <v>NotSelf</v>
          </cell>
        </row>
        <row r="6582">
          <cell r="H6582" t="str">
            <v>NotSelf</v>
          </cell>
        </row>
        <row r="6583">
          <cell r="H6583" t="str">
            <v>NotSelf</v>
          </cell>
        </row>
        <row r="6584">
          <cell r="H6584" t="str">
            <v>NotSelf</v>
          </cell>
        </row>
        <row r="6585">
          <cell r="H6585" t="str">
            <v>NotSelf</v>
          </cell>
        </row>
        <row r="6586">
          <cell r="H6586" t="str">
            <v>NotSelf</v>
          </cell>
        </row>
        <row r="6587">
          <cell r="H6587" t="str">
            <v>NotSelf</v>
          </cell>
        </row>
        <row r="6588">
          <cell r="H6588" t="str">
            <v>NotSelf</v>
          </cell>
        </row>
        <row r="6589">
          <cell r="H6589" t="str">
            <v>NotSelf</v>
          </cell>
        </row>
        <row r="6590">
          <cell r="H6590" t="str">
            <v>NotSelf</v>
          </cell>
        </row>
        <row r="6591">
          <cell r="H6591" t="str">
            <v>NotSelf</v>
          </cell>
        </row>
        <row r="6592">
          <cell r="H6592" t="str">
            <v>NotSelf</v>
          </cell>
        </row>
        <row r="6593">
          <cell r="H6593" t="str">
            <v>NotSelf</v>
          </cell>
        </row>
        <row r="6594">
          <cell r="H6594" t="str">
            <v>NotSelf</v>
          </cell>
        </row>
        <row r="6595">
          <cell r="H6595" t="str">
            <v>NotSelf</v>
          </cell>
        </row>
        <row r="6596">
          <cell r="H6596" t="str">
            <v>NotSelf</v>
          </cell>
        </row>
        <row r="6597">
          <cell r="H6597" t="str">
            <v>NotSelf</v>
          </cell>
        </row>
        <row r="6598">
          <cell r="H6598" t="str">
            <v>NotSelf</v>
          </cell>
        </row>
        <row r="6599">
          <cell r="H6599" t="str">
            <v>NotSelf</v>
          </cell>
        </row>
        <row r="6600">
          <cell r="H6600" t="str">
            <v>NotSelf</v>
          </cell>
        </row>
        <row r="6601">
          <cell r="H6601" t="str">
            <v>NotSelf</v>
          </cell>
        </row>
        <row r="6602">
          <cell r="H6602" t="str">
            <v>NotSelf</v>
          </cell>
        </row>
        <row r="6603">
          <cell r="H6603" t="str">
            <v>NotSelf</v>
          </cell>
        </row>
        <row r="6604">
          <cell r="H6604" t="str">
            <v>NotSelf</v>
          </cell>
        </row>
        <row r="6605">
          <cell r="H6605" t="str">
            <v>NotSelf</v>
          </cell>
        </row>
        <row r="6606">
          <cell r="H6606" t="str">
            <v>NotSelf</v>
          </cell>
        </row>
        <row r="6607">
          <cell r="H6607" t="str">
            <v>NotSelf</v>
          </cell>
        </row>
        <row r="6608">
          <cell r="H6608" t="str">
            <v>NotSelf</v>
          </cell>
        </row>
        <row r="6609">
          <cell r="H6609" t="str">
            <v>NotSelf</v>
          </cell>
        </row>
        <row r="6610">
          <cell r="H6610" t="str">
            <v>NotSelf</v>
          </cell>
        </row>
        <row r="6611">
          <cell r="H6611" t="str">
            <v>NotSelf</v>
          </cell>
        </row>
        <row r="6612">
          <cell r="H6612" t="str">
            <v>NotSelf</v>
          </cell>
        </row>
        <row r="6613">
          <cell r="H6613" t="str">
            <v>NotSelf</v>
          </cell>
        </row>
        <row r="6614">
          <cell r="H6614" t="str">
            <v>NotSelf</v>
          </cell>
        </row>
        <row r="6615">
          <cell r="H6615" t="str">
            <v>NotSelf</v>
          </cell>
        </row>
        <row r="6616">
          <cell r="H6616" t="str">
            <v>NotSelf</v>
          </cell>
        </row>
        <row r="6617">
          <cell r="H6617" t="str">
            <v>NotSelf</v>
          </cell>
        </row>
        <row r="6618">
          <cell r="H6618" t="str">
            <v>NotSelf</v>
          </cell>
        </row>
        <row r="6619">
          <cell r="H6619" t="str">
            <v>NotSelf</v>
          </cell>
        </row>
        <row r="6620">
          <cell r="H6620" t="str">
            <v>NotSelf</v>
          </cell>
        </row>
        <row r="6621">
          <cell r="H6621" t="str">
            <v>NotSelf</v>
          </cell>
        </row>
        <row r="6622">
          <cell r="H6622" t="str">
            <v>NotSelf</v>
          </cell>
        </row>
        <row r="6623">
          <cell r="H6623" t="str">
            <v>NotSelf</v>
          </cell>
        </row>
        <row r="6624">
          <cell r="H6624" t="str">
            <v>NotSelf</v>
          </cell>
        </row>
        <row r="6625">
          <cell r="H6625" t="str">
            <v>NotSelf</v>
          </cell>
        </row>
        <row r="6626">
          <cell r="H6626" t="str">
            <v>NotSelf</v>
          </cell>
        </row>
        <row r="6627">
          <cell r="H6627" t="str">
            <v>NotSelf</v>
          </cell>
        </row>
        <row r="6628">
          <cell r="H6628" t="str">
            <v>NotSelf</v>
          </cell>
        </row>
        <row r="6629">
          <cell r="H6629" t="str">
            <v>NotSelf</v>
          </cell>
        </row>
        <row r="6630">
          <cell r="H6630" t="str">
            <v>NotSelf</v>
          </cell>
        </row>
        <row r="6631">
          <cell r="H6631" t="str">
            <v>NotSelf</v>
          </cell>
        </row>
        <row r="6632">
          <cell r="H6632" t="str">
            <v>NotSelf</v>
          </cell>
        </row>
        <row r="6633">
          <cell r="H6633" t="str">
            <v>NotSelf</v>
          </cell>
        </row>
        <row r="6634">
          <cell r="H6634" t="str">
            <v>NotSelf</v>
          </cell>
        </row>
        <row r="6635">
          <cell r="H6635" t="str">
            <v>NotSelf</v>
          </cell>
        </row>
        <row r="6636">
          <cell r="H6636" t="str">
            <v>NotSelf</v>
          </cell>
        </row>
        <row r="6637">
          <cell r="H6637" t="str">
            <v>NotSelf</v>
          </cell>
        </row>
        <row r="6638">
          <cell r="H6638" t="str">
            <v>NotSelf</v>
          </cell>
        </row>
        <row r="6639">
          <cell r="H6639" t="str">
            <v>NotSelf</v>
          </cell>
        </row>
        <row r="6640">
          <cell r="H6640" t="str">
            <v>NotSelf</v>
          </cell>
        </row>
        <row r="6641">
          <cell r="H6641" t="str">
            <v>NotSelf</v>
          </cell>
        </row>
        <row r="6642">
          <cell r="H6642" t="str">
            <v>NotSelf</v>
          </cell>
        </row>
        <row r="6643">
          <cell r="H6643" t="str">
            <v>NotSelf</v>
          </cell>
        </row>
        <row r="6644">
          <cell r="H6644" t="str">
            <v>NotSelf</v>
          </cell>
        </row>
        <row r="6645">
          <cell r="H6645" t="str">
            <v>NotSelf</v>
          </cell>
        </row>
        <row r="6646">
          <cell r="H6646" t="str">
            <v>NotSelf</v>
          </cell>
        </row>
        <row r="6647">
          <cell r="H6647" t="str">
            <v>NotSelf</v>
          </cell>
        </row>
        <row r="6648">
          <cell r="H6648" t="str">
            <v>NotSelf</v>
          </cell>
        </row>
        <row r="6649">
          <cell r="H6649" t="str">
            <v>NotSelf</v>
          </cell>
        </row>
        <row r="6650">
          <cell r="H6650" t="str">
            <v>NotSelf</v>
          </cell>
        </row>
        <row r="6651">
          <cell r="H6651" t="str">
            <v>NotSelf</v>
          </cell>
        </row>
        <row r="6652">
          <cell r="H6652" t="str">
            <v>NotSelf</v>
          </cell>
        </row>
        <row r="6653">
          <cell r="H6653" t="str">
            <v>NotSelf</v>
          </cell>
        </row>
        <row r="6654">
          <cell r="H6654" t="str">
            <v>NotSelf</v>
          </cell>
        </row>
        <row r="6655">
          <cell r="H6655" t="str">
            <v>NotSelf</v>
          </cell>
        </row>
        <row r="6656">
          <cell r="H6656" t="str">
            <v>NotSelf</v>
          </cell>
        </row>
        <row r="6657">
          <cell r="H6657" t="str">
            <v>NotSelf</v>
          </cell>
        </row>
        <row r="6658">
          <cell r="H6658" t="str">
            <v>NotSelf</v>
          </cell>
        </row>
        <row r="6659">
          <cell r="H6659" t="str">
            <v>NotSelf</v>
          </cell>
        </row>
        <row r="6660">
          <cell r="H6660" t="str">
            <v>NotSelf</v>
          </cell>
        </row>
        <row r="6661">
          <cell r="H6661" t="str">
            <v>NotSelf</v>
          </cell>
        </row>
        <row r="6662">
          <cell r="H6662" t="str">
            <v>NotSelf</v>
          </cell>
        </row>
        <row r="6663">
          <cell r="H6663" t="str">
            <v>NotSelf</v>
          </cell>
        </row>
        <row r="6664">
          <cell r="H6664" t="str">
            <v>NotSelf</v>
          </cell>
        </row>
        <row r="6665">
          <cell r="H6665" t="str">
            <v>NotSelf</v>
          </cell>
        </row>
        <row r="6666">
          <cell r="H6666" t="str">
            <v>NotSelf</v>
          </cell>
        </row>
        <row r="6667">
          <cell r="H6667" t="str">
            <v>NotSelf</v>
          </cell>
        </row>
        <row r="6668">
          <cell r="H6668" t="str">
            <v>NotSelf</v>
          </cell>
        </row>
        <row r="6669">
          <cell r="H6669" t="str">
            <v>NotSelf</v>
          </cell>
        </row>
        <row r="6670">
          <cell r="H6670" t="str">
            <v>NotSelf</v>
          </cell>
        </row>
        <row r="6671">
          <cell r="H6671" t="str">
            <v>NotSelf</v>
          </cell>
        </row>
        <row r="6672">
          <cell r="H6672" t="str">
            <v>NotSelf</v>
          </cell>
        </row>
        <row r="6673">
          <cell r="H6673" t="str">
            <v>NotSelf</v>
          </cell>
        </row>
        <row r="6674">
          <cell r="H6674" t="str">
            <v>NotSelf</v>
          </cell>
        </row>
        <row r="6675">
          <cell r="H6675" t="str">
            <v>NotSelf</v>
          </cell>
        </row>
        <row r="6676">
          <cell r="H6676" t="str">
            <v>NotSelf</v>
          </cell>
        </row>
        <row r="6677">
          <cell r="H6677" t="str">
            <v>NotSelf</v>
          </cell>
        </row>
        <row r="6678">
          <cell r="H6678" t="str">
            <v>NotSelf</v>
          </cell>
        </row>
        <row r="6679">
          <cell r="H6679" t="str">
            <v>NotSelf</v>
          </cell>
        </row>
        <row r="6680">
          <cell r="H6680" t="str">
            <v>NotSelf</v>
          </cell>
        </row>
        <row r="6681">
          <cell r="H6681" t="str">
            <v>NotSelf</v>
          </cell>
        </row>
        <row r="6682">
          <cell r="H6682" t="str">
            <v>NotSelf</v>
          </cell>
        </row>
        <row r="6683">
          <cell r="H6683" t="str">
            <v>NotSelf</v>
          </cell>
        </row>
        <row r="6684">
          <cell r="H6684" t="str">
            <v>NotSelf</v>
          </cell>
        </row>
        <row r="6685">
          <cell r="H6685" t="str">
            <v>NotSelf</v>
          </cell>
        </row>
        <row r="6686">
          <cell r="H6686" t="str">
            <v>NotSelf</v>
          </cell>
        </row>
        <row r="6687">
          <cell r="H6687" t="str">
            <v>NotSelf</v>
          </cell>
        </row>
        <row r="6688">
          <cell r="H6688" t="str">
            <v>NotSelf</v>
          </cell>
        </row>
        <row r="6689">
          <cell r="H6689" t="str">
            <v>NotSelf</v>
          </cell>
        </row>
        <row r="6690">
          <cell r="H6690" t="str">
            <v>NotSelf</v>
          </cell>
        </row>
        <row r="6691">
          <cell r="H6691" t="str">
            <v>NotSelf</v>
          </cell>
        </row>
        <row r="6692">
          <cell r="H6692" t="str">
            <v>NotSelf</v>
          </cell>
        </row>
        <row r="6693">
          <cell r="H6693" t="str">
            <v>NotSelf</v>
          </cell>
        </row>
        <row r="6694">
          <cell r="H6694" t="str">
            <v>NotSelf</v>
          </cell>
        </row>
        <row r="6695">
          <cell r="H6695" t="str">
            <v>NotSelf</v>
          </cell>
        </row>
        <row r="6696">
          <cell r="H6696" t="str">
            <v>NotSelf</v>
          </cell>
        </row>
        <row r="6697">
          <cell r="H6697" t="str">
            <v>NotSelf</v>
          </cell>
        </row>
        <row r="6698">
          <cell r="H6698" t="str">
            <v>NotSelf</v>
          </cell>
        </row>
        <row r="6699">
          <cell r="H6699" t="str">
            <v>NotSelf</v>
          </cell>
        </row>
        <row r="6700">
          <cell r="H6700" t="str">
            <v>NotSelf</v>
          </cell>
        </row>
        <row r="6701">
          <cell r="H6701" t="str">
            <v>NotSelf</v>
          </cell>
        </row>
        <row r="6702">
          <cell r="H6702" t="str">
            <v>NotSelf</v>
          </cell>
        </row>
        <row r="6703">
          <cell r="H6703" t="str">
            <v>NotSelf</v>
          </cell>
        </row>
        <row r="6704">
          <cell r="H6704" t="str">
            <v>NotSelf</v>
          </cell>
        </row>
        <row r="6705">
          <cell r="H6705" t="str">
            <v>NotSelf</v>
          </cell>
        </row>
        <row r="6706">
          <cell r="H6706" t="str">
            <v>NotSelf</v>
          </cell>
        </row>
        <row r="6707">
          <cell r="H6707" t="str">
            <v>NotSelf</v>
          </cell>
        </row>
        <row r="6708">
          <cell r="H6708" t="str">
            <v>NotSelf</v>
          </cell>
        </row>
        <row r="6709">
          <cell r="H6709" t="str">
            <v>NotSelf</v>
          </cell>
        </row>
        <row r="6710">
          <cell r="H6710" t="str">
            <v>NotSelf</v>
          </cell>
        </row>
        <row r="6711">
          <cell r="H6711" t="str">
            <v>NotSelf</v>
          </cell>
        </row>
        <row r="6712">
          <cell r="H6712" t="str">
            <v>NotSelf</v>
          </cell>
        </row>
        <row r="6713">
          <cell r="H6713" t="str">
            <v>NotSelf</v>
          </cell>
        </row>
        <row r="6714">
          <cell r="H6714" t="str">
            <v>NotSelf</v>
          </cell>
        </row>
        <row r="6715">
          <cell r="H6715" t="str">
            <v>NotSelf</v>
          </cell>
        </row>
        <row r="6716">
          <cell r="H6716" t="str">
            <v>NotSelf</v>
          </cell>
        </row>
        <row r="6717">
          <cell r="H6717" t="str">
            <v>NotSelf</v>
          </cell>
        </row>
        <row r="6718">
          <cell r="H6718" t="str">
            <v>NotSelf</v>
          </cell>
        </row>
        <row r="6719">
          <cell r="H6719" t="str">
            <v>NotSelf</v>
          </cell>
        </row>
        <row r="6720">
          <cell r="H6720" t="str">
            <v>NotSelf</v>
          </cell>
        </row>
        <row r="6721">
          <cell r="H6721" t="str">
            <v>NotSelf</v>
          </cell>
        </row>
        <row r="6722">
          <cell r="H6722" t="str">
            <v>NotSelf</v>
          </cell>
        </row>
        <row r="6723">
          <cell r="H6723" t="str">
            <v>NotSelf</v>
          </cell>
        </row>
        <row r="6724">
          <cell r="H6724" t="str">
            <v>NotSelf</v>
          </cell>
        </row>
        <row r="6725">
          <cell r="H6725" t="str">
            <v>NotSelf</v>
          </cell>
        </row>
        <row r="6726">
          <cell r="H6726" t="str">
            <v>NotSelf</v>
          </cell>
        </row>
        <row r="6727">
          <cell r="H6727" t="str">
            <v>NotSelf</v>
          </cell>
        </row>
        <row r="6728">
          <cell r="H6728" t="str">
            <v>NotSelf</v>
          </cell>
        </row>
        <row r="6729">
          <cell r="H6729" t="str">
            <v>NotSelf</v>
          </cell>
        </row>
        <row r="6730">
          <cell r="H6730" t="str">
            <v>NotSelf</v>
          </cell>
        </row>
        <row r="6731">
          <cell r="H6731" t="str">
            <v>NotSelf</v>
          </cell>
        </row>
        <row r="6732">
          <cell r="H6732" t="str">
            <v>NotSelf</v>
          </cell>
        </row>
        <row r="6733">
          <cell r="H6733" t="str">
            <v>NotSelf</v>
          </cell>
        </row>
        <row r="6734">
          <cell r="H6734" t="str">
            <v>NotSelf</v>
          </cell>
        </row>
        <row r="6735">
          <cell r="H6735" t="str">
            <v>NotSelf</v>
          </cell>
        </row>
        <row r="6736">
          <cell r="H6736" t="str">
            <v>NotSelf</v>
          </cell>
        </row>
        <row r="6737">
          <cell r="H6737" t="str">
            <v>NotSelf</v>
          </cell>
        </row>
        <row r="6738">
          <cell r="H6738" t="str">
            <v>NotSelf</v>
          </cell>
        </row>
        <row r="6739">
          <cell r="H6739" t="str">
            <v>NotSelf</v>
          </cell>
        </row>
        <row r="6740">
          <cell r="H6740" t="str">
            <v>NotSelf</v>
          </cell>
        </row>
        <row r="6741">
          <cell r="H6741" t="str">
            <v>NotSelf</v>
          </cell>
        </row>
        <row r="6742">
          <cell r="H6742" t="str">
            <v>NotSelf</v>
          </cell>
        </row>
        <row r="6743">
          <cell r="H6743" t="str">
            <v>NotSelf</v>
          </cell>
        </row>
        <row r="6744">
          <cell r="H6744" t="str">
            <v>NotSelf</v>
          </cell>
        </row>
        <row r="6745">
          <cell r="H6745" t="str">
            <v>NotSelf</v>
          </cell>
        </row>
        <row r="6746">
          <cell r="H6746" t="str">
            <v>NotSelf</v>
          </cell>
        </row>
        <row r="6747">
          <cell r="H6747" t="str">
            <v>NotSelf</v>
          </cell>
        </row>
        <row r="6748">
          <cell r="H6748" t="str">
            <v>NotSelf</v>
          </cell>
        </row>
        <row r="6749">
          <cell r="H6749" t="str">
            <v>NotSelf</v>
          </cell>
        </row>
        <row r="6750">
          <cell r="H6750" t="str">
            <v>NotSelf</v>
          </cell>
        </row>
        <row r="6751">
          <cell r="H6751" t="str">
            <v>NotSelf</v>
          </cell>
        </row>
        <row r="6752">
          <cell r="H6752" t="str">
            <v>NotSelf</v>
          </cell>
        </row>
        <row r="6753">
          <cell r="H6753" t="str">
            <v>NotSelf</v>
          </cell>
        </row>
        <row r="6754">
          <cell r="H6754" t="str">
            <v>NotSelf</v>
          </cell>
        </row>
        <row r="6755">
          <cell r="H6755" t="str">
            <v>NotSelf</v>
          </cell>
        </row>
        <row r="6756">
          <cell r="H6756" t="str">
            <v>NotSelf</v>
          </cell>
        </row>
        <row r="6757">
          <cell r="H6757" t="str">
            <v>NotSelf</v>
          </cell>
        </row>
        <row r="6758">
          <cell r="H6758" t="str">
            <v>NotSelf</v>
          </cell>
        </row>
        <row r="6759">
          <cell r="H6759" t="str">
            <v>NotSelf</v>
          </cell>
        </row>
        <row r="6760">
          <cell r="H6760" t="str">
            <v>NotSelf</v>
          </cell>
        </row>
        <row r="6761">
          <cell r="H6761" t="str">
            <v>NotSelf</v>
          </cell>
        </row>
        <row r="6762">
          <cell r="H6762" t="str">
            <v>NotSelf</v>
          </cell>
        </row>
        <row r="6763">
          <cell r="H6763" t="str">
            <v>NotSelf</v>
          </cell>
        </row>
        <row r="6764">
          <cell r="H6764" t="str">
            <v>NotSelf</v>
          </cell>
        </row>
        <row r="6765">
          <cell r="H6765" t="str">
            <v>NotSelf</v>
          </cell>
        </row>
        <row r="6766">
          <cell r="H6766" t="str">
            <v>NotSelf</v>
          </cell>
        </row>
        <row r="6767">
          <cell r="H6767" t="str">
            <v>NotSelf</v>
          </cell>
        </row>
        <row r="6768">
          <cell r="H6768" t="str">
            <v>NotSelf</v>
          </cell>
        </row>
        <row r="6769">
          <cell r="H6769" t="str">
            <v>NotSelf</v>
          </cell>
        </row>
        <row r="6770">
          <cell r="H6770" t="str">
            <v>NotSelf</v>
          </cell>
        </row>
        <row r="6771">
          <cell r="H6771" t="str">
            <v>NotSelf</v>
          </cell>
        </row>
        <row r="6772">
          <cell r="H6772" t="str">
            <v>NotSelf</v>
          </cell>
        </row>
        <row r="6773">
          <cell r="H6773" t="str">
            <v>NotSelf</v>
          </cell>
        </row>
        <row r="6774">
          <cell r="H6774" t="str">
            <v>NotSelf</v>
          </cell>
        </row>
        <row r="6775">
          <cell r="H6775" t="str">
            <v>NotSelf</v>
          </cell>
        </row>
        <row r="6776">
          <cell r="H6776" t="str">
            <v>NotSelf</v>
          </cell>
        </row>
        <row r="6777">
          <cell r="H6777" t="str">
            <v>NotSelf</v>
          </cell>
        </row>
        <row r="6778">
          <cell r="H6778" t="str">
            <v>NotSelf</v>
          </cell>
        </row>
        <row r="6779">
          <cell r="H6779" t="str">
            <v>NotSelf</v>
          </cell>
        </row>
        <row r="6780">
          <cell r="H6780" t="str">
            <v>NotSelf</v>
          </cell>
        </row>
        <row r="6781">
          <cell r="H6781" t="str">
            <v>NotSelf</v>
          </cell>
        </row>
        <row r="6782">
          <cell r="H6782" t="str">
            <v>NotSelf</v>
          </cell>
        </row>
        <row r="6783">
          <cell r="H6783" t="str">
            <v>NotSelf</v>
          </cell>
        </row>
        <row r="6784">
          <cell r="H6784" t="str">
            <v>NotSelf</v>
          </cell>
        </row>
        <row r="6785">
          <cell r="H6785" t="str">
            <v>NotSelf</v>
          </cell>
        </row>
        <row r="6786">
          <cell r="H6786" t="str">
            <v>NotSelf</v>
          </cell>
        </row>
        <row r="6787">
          <cell r="H6787" t="str">
            <v>NotSelf</v>
          </cell>
        </row>
        <row r="6788">
          <cell r="H6788" t="str">
            <v>NotSelf</v>
          </cell>
        </row>
        <row r="6789">
          <cell r="H6789" t="str">
            <v>NotSelf</v>
          </cell>
        </row>
        <row r="6790">
          <cell r="H6790" t="str">
            <v>NotSelf</v>
          </cell>
        </row>
        <row r="6791">
          <cell r="H6791" t="str">
            <v>NotSelf</v>
          </cell>
        </row>
        <row r="6792">
          <cell r="H6792" t="str">
            <v>NotSelf</v>
          </cell>
        </row>
        <row r="6793">
          <cell r="H6793" t="str">
            <v>NotSelf</v>
          </cell>
        </row>
        <row r="6794">
          <cell r="H6794" t="str">
            <v>NotSelf</v>
          </cell>
        </row>
        <row r="6795">
          <cell r="H6795" t="str">
            <v>NotSelf</v>
          </cell>
        </row>
        <row r="6796">
          <cell r="H6796" t="str">
            <v>NotSelf</v>
          </cell>
        </row>
        <row r="6797">
          <cell r="H6797" t="str">
            <v>NotSelf</v>
          </cell>
        </row>
        <row r="6798">
          <cell r="H6798" t="str">
            <v>NotSelf</v>
          </cell>
        </row>
        <row r="6799">
          <cell r="H6799" t="str">
            <v>NotSelf</v>
          </cell>
        </row>
        <row r="6800">
          <cell r="H6800" t="str">
            <v>NotSelf</v>
          </cell>
        </row>
        <row r="6801">
          <cell r="H6801" t="str">
            <v>NotSelf</v>
          </cell>
        </row>
        <row r="6802">
          <cell r="H6802" t="str">
            <v>NotSelf</v>
          </cell>
        </row>
        <row r="6803">
          <cell r="H6803" t="str">
            <v>NotSelf</v>
          </cell>
        </row>
        <row r="6804">
          <cell r="H6804" t="str">
            <v>NotSelf</v>
          </cell>
        </row>
        <row r="6805">
          <cell r="H6805" t="str">
            <v>NotSelf</v>
          </cell>
        </row>
        <row r="6806">
          <cell r="H6806" t="str">
            <v>NotSelf</v>
          </cell>
        </row>
        <row r="6807">
          <cell r="H6807" t="str">
            <v>NotSelf</v>
          </cell>
        </row>
        <row r="6808">
          <cell r="H6808" t="str">
            <v>NotSelf</v>
          </cell>
        </row>
        <row r="6809">
          <cell r="H6809" t="str">
            <v>NotSelf</v>
          </cell>
        </row>
        <row r="6810">
          <cell r="H6810" t="str">
            <v>NotSelf</v>
          </cell>
        </row>
        <row r="6811">
          <cell r="H6811" t="str">
            <v>NotSelf</v>
          </cell>
        </row>
        <row r="6812">
          <cell r="H6812" t="str">
            <v>NotSelf</v>
          </cell>
        </row>
        <row r="6813">
          <cell r="H6813" t="str">
            <v>NotSelf</v>
          </cell>
        </row>
        <row r="6814">
          <cell r="H6814" t="str">
            <v>NotSelf</v>
          </cell>
        </row>
        <row r="6815">
          <cell r="H6815" t="str">
            <v>NotSelf</v>
          </cell>
        </row>
        <row r="6816">
          <cell r="H6816" t="str">
            <v>NotSelf</v>
          </cell>
        </row>
        <row r="6817">
          <cell r="H6817" t="str">
            <v>NotSelf</v>
          </cell>
        </row>
        <row r="6818">
          <cell r="H6818" t="str">
            <v>NotSelf</v>
          </cell>
        </row>
        <row r="6819">
          <cell r="H6819" t="str">
            <v>NotSelf</v>
          </cell>
        </row>
        <row r="6820">
          <cell r="H6820" t="str">
            <v>NotSelf</v>
          </cell>
        </row>
        <row r="6821">
          <cell r="H6821" t="str">
            <v>NotSelf</v>
          </cell>
        </row>
        <row r="6822">
          <cell r="H6822" t="str">
            <v>NotSelf</v>
          </cell>
        </row>
        <row r="6823">
          <cell r="H6823" t="str">
            <v>NotSelf</v>
          </cell>
        </row>
        <row r="6824">
          <cell r="H6824" t="str">
            <v>NotSelf</v>
          </cell>
        </row>
        <row r="6825">
          <cell r="H6825" t="str">
            <v>NotSelf</v>
          </cell>
        </row>
        <row r="6826">
          <cell r="H6826" t="str">
            <v>NotSelf</v>
          </cell>
        </row>
        <row r="6827">
          <cell r="H6827" t="str">
            <v>NotSelf</v>
          </cell>
        </row>
        <row r="6828">
          <cell r="H6828" t="str">
            <v>NotSelf</v>
          </cell>
        </row>
        <row r="6829">
          <cell r="H6829" t="str">
            <v>NotSelf</v>
          </cell>
        </row>
        <row r="6830">
          <cell r="H6830" t="str">
            <v>NotSelf</v>
          </cell>
        </row>
        <row r="6831">
          <cell r="H6831" t="str">
            <v>NotSelf</v>
          </cell>
        </row>
        <row r="6832">
          <cell r="H6832" t="str">
            <v>NotSelf</v>
          </cell>
        </row>
        <row r="6833">
          <cell r="H6833" t="str">
            <v>NotSelf</v>
          </cell>
        </row>
        <row r="6834">
          <cell r="H6834" t="str">
            <v>NotSelf</v>
          </cell>
        </row>
        <row r="6835">
          <cell r="H6835" t="str">
            <v>NotSelf</v>
          </cell>
        </row>
        <row r="6836">
          <cell r="H6836" t="str">
            <v>NotSelf</v>
          </cell>
        </row>
        <row r="6837">
          <cell r="H6837" t="str">
            <v>NotSelf</v>
          </cell>
        </row>
        <row r="6838">
          <cell r="H6838" t="str">
            <v>NotSelf</v>
          </cell>
        </row>
        <row r="6839">
          <cell r="H6839" t="str">
            <v>NotSelf</v>
          </cell>
        </row>
        <row r="6840">
          <cell r="H6840" t="str">
            <v>NotSelf</v>
          </cell>
        </row>
        <row r="6841">
          <cell r="H6841" t="str">
            <v>NotSelf</v>
          </cell>
        </row>
        <row r="6842">
          <cell r="H6842" t="str">
            <v>NotSelf</v>
          </cell>
        </row>
        <row r="6843">
          <cell r="H6843" t="str">
            <v>NotSelf</v>
          </cell>
        </row>
        <row r="6844">
          <cell r="H6844" t="str">
            <v>NotSelf</v>
          </cell>
        </row>
        <row r="6845">
          <cell r="H6845" t="str">
            <v>NotSelf</v>
          </cell>
        </row>
        <row r="6846">
          <cell r="H6846" t="str">
            <v>NotSelf</v>
          </cell>
        </row>
        <row r="6847">
          <cell r="H6847" t="str">
            <v>NotSelf</v>
          </cell>
        </row>
        <row r="6848">
          <cell r="H6848" t="str">
            <v>NotSelf</v>
          </cell>
        </row>
        <row r="6849">
          <cell r="H6849" t="str">
            <v>NotSelf</v>
          </cell>
        </row>
        <row r="6850">
          <cell r="H6850" t="str">
            <v>NotSelf</v>
          </cell>
        </row>
        <row r="6851">
          <cell r="H6851" t="str">
            <v>NotSelf</v>
          </cell>
        </row>
        <row r="6852">
          <cell r="H6852" t="str">
            <v>NotSelf</v>
          </cell>
        </row>
        <row r="6853">
          <cell r="H6853" t="str">
            <v>NotSelf</v>
          </cell>
        </row>
        <row r="6854">
          <cell r="H6854" t="str">
            <v>NotSelf</v>
          </cell>
        </row>
        <row r="6855">
          <cell r="H6855" t="str">
            <v>NotSelf</v>
          </cell>
        </row>
        <row r="6856">
          <cell r="H6856" t="str">
            <v>NotSelf</v>
          </cell>
        </row>
        <row r="6857">
          <cell r="H6857" t="str">
            <v>NotSelf</v>
          </cell>
        </row>
        <row r="6858">
          <cell r="H6858" t="str">
            <v>NotSelf</v>
          </cell>
        </row>
        <row r="6859">
          <cell r="H6859" t="str">
            <v>NotSelf</v>
          </cell>
        </row>
        <row r="6860">
          <cell r="H6860" t="str">
            <v>NotSelf</v>
          </cell>
        </row>
        <row r="6861">
          <cell r="H6861" t="str">
            <v>NotSelf</v>
          </cell>
        </row>
        <row r="6862">
          <cell r="H6862" t="str">
            <v>NotSelf</v>
          </cell>
        </row>
        <row r="6863">
          <cell r="H6863" t="str">
            <v>NotSelf</v>
          </cell>
        </row>
        <row r="6864">
          <cell r="H6864" t="str">
            <v>NotSelf</v>
          </cell>
        </row>
        <row r="6865">
          <cell r="H6865" t="str">
            <v>NotSelf</v>
          </cell>
        </row>
        <row r="6866">
          <cell r="H6866" t="str">
            <v>NotSelf</v>
          </cell>
        </row>
        <row r="6867">
          <cell r="H6867" t="str">
            <v>NotSelf</v>
          </cell>
        </row>
        <row r="6868">
          <cell r="H6868" t="str">
            <v>NotSelf</v>
          </cell>
        </row>
        <row r="6869">
          <cell r="H6869" t="str">
            <v>NotSelf</v>
          </cell>
        </row>
        <row r="6870">
          <cell r="H6870" t="str">
            <v>NotSelf</v>
          </cell>
        </row>
        <row r="6871">
          <cell r="H6871" t="str">
            <v>NotSelf</v>
          </cell>
        </row>
        <row r="6872">
          <cell r="H6872" t="str">
            <v>NotSelf</v>
          </cell>
        </row>
        <row r="6873">
          <cell r="H6873" t="str">
            <v>NotSelf</v>
          </cell>
        </row>
        <row r="6874">
          <cell r="H6874" t="str">
            <v>NotSelf</v>
          </cell>
        </row>
        <row r="6875">
          <cell r="H6875" t="str">
            <v>NotSelf</v>
          </cell>
        </row>
        <row r="6876">
          <cell r="H6876" t="str">
            <v>NotSelf</v>
          </cell>
        </row>
        <row r="6877">
          <cell r="H6877" t="str">
            <v>NotSelf</v>
          </cell>
        </row>
        <row r="6878">
          <cell r="H6878" t="str">
            <v>NotSelf</v>
          </cell>
        </row>
        <row r="6879">
          <cell r="H6879" t="str">
            <v>NotSelf</v>
          </cell>
        </row>
        <row r="6880">
          <cell r="H6880" t="str">
            <v>NotSelf</v>
          </cell>
        </row>
        <row r="6881">
          <cell r="H6881" t="str">
            <v>NotSelf</v>
          </cell>
        </row>
        <row r="6882">
          <cell r="H6882" t="str">
            <v>NotSelf</v>
          </cell>
        </row>
        <row r="6883">
          <cell r="H6883" t="str">
            <v>NotSelf</v>
          </cell>
        </row>
        <row r="6884">
          <cell r="H6884" t="str">
            <v>NotSelf</v>
          </cell>
        </row>
        <row r="6885">
          <cell r="H6885" t="str">
            <v>NotSelf</v>
          </cell>
        </row>
        <row r="6886">
          <cell r="H6886" t="str">
            <v>NotSelf</v>
          </cell>
        </row>
        <row r="6887">
          <cell r="H6887" t="str">
            <v>NotSelf</v>
          </cell>
        </row>
        <row r="6888">
          <cell r="H6888" t="str">
            <v>NotSelf</v>
          </cell>
        </row>
        <row r="6889">
          <cell r="H6889" t="str">
            <v>NotSelf</v>
          </cell>
        </row>
        <row r="6890">
          <cell r="H6890" t="str">
            <v>NotSelf</v>
          </cell>
        </row>
        <row r="6891">
          <cell r="H6891" t="str">
            <v>NotSelf</v>
          </cell>
        </row>
        <row r="6892">
          <cell r="H6892" t="str">
            <v>NotSelf</v>
          </cell>
        </row>
        <row r="6893">
          <cell r="H6893" t="str">
            <v>NotSelf</v>
          </cell>
        </row>
        <row r="6894">
          <cell r="H6894" t="str">
            <v>NotSelf</v>
          </cell>
        </row>
        <row r="6895">
          <cell r="H6895" t="str">
            <v>NotSelf</v>
          </cell>
        </row>
        <row r="6896">
          <cell r="H6896" t="str">
            <v>NotSelf</v>
          </cell>
        </row>
        <row r="6897">
          <cell r="H6897" t="str">
            <v>NotSelf</v>
          </cell>
        </row>
        <row r="6898">
          <cell r="H6898" t="str">
            <v>NotSelf</v>
          </cell>
        </row>
        <row r="6899">
          <cell r="H6899" t="str">
            <v>NotSelf</v>
          </cell>
        </row>
        <row r="6900">
          <cell r="H6900" t="str">
            <v>NotSelf</v>
          </cell>
        </row>
        <row r="6901">
          <cell r="H6901" t="str">
            <v>NotSelf</v>
          </cell>
        </row>
        <row r="6902">
          <cell r="H6902" t="str">
            <v>NotSelf</v>
          </cell>
        </row>
        <row r="6903">
          <cell r="H6903" t="str">
            <v>NotSelf</v>
          </cell>
        </row>
        <row r="6904">
          <cell r="H6904" t="str">
            <v>NotSelf</v>
          </cell>
        </row>
        <row r="6905">
          <cell r="H6905" t="str">
            <v>NotSelf</v>
          </cell>
        </row>
        <row r="6906">
          <cell r="H6906" t="str">
            <v>NotSelf</v>
          </cell>
        </row>
        <row r="6907">
          <cell r="H6907" t="str">
            <v>NotSelf</v>
          </cell>
        </row>
        <row r="6908">
          <cell r="H6908" t="str">
            <v>NotSelf</v>
          </cell>
        </row>
        <row r="6909">
          <cell r="H6909" t="str">
            <v>NotSelf</v>
          </cell>
        </row>
        <row r="6910">
          <cell r="H6910" t="str">
            <v>NotSelf</v>
          </cell>
        </row>
        <row r="6911">
          <cell r="H6911" t="str">
            <v>NotSelf</v>
          </cell>
        </row>
        <row r="6912">
          <cell r="H6912" t="str">
            <v>NotSelf</v>
          </cell>
        </row>
        <row r="6913">
          <cell r="H6913" t="str">
            <v>NotSelf</v>
          </cell>
        </row>
        <row r="6914">
          <cell r="H6914" t="str">
            <v>NotSelf</v>
          </cell>
        </row>
        <row r="6915">
          <cell r="H6915" t="str">
            <v>NotSelf</v>
          </cell>
        </row>
        <row r="6916">
          <cell r="H6916" t="str">
            <v>NotSelf</v>
          </cell>
        </row>
        <row r="6917">
          <cell r="H6917" t="str">
            <v>NotSelf</v>
          </cell>
        </row>
        <row r="6918">
          <cell r="H6918" t="str">
            <v>NotSelf</v>
          </cell>
        </row>
        <row r="6919">
          <cell r="H6919" t="str">
            <v>NotSelf</v>
          </cell>
        </row>
        <row r="6920">
          <cell r="H6920" t="str">
            <v>NotSelf</v>
          </cell>
        </row>
        <row r="6921">
          <cell r="H6921" t="str">
            <v>NotSelf</v>
          </cell>
        </row>
        <row r="6922">
          <cell r="H6922" t="str">
            <v>NotSelf</v>
          </cell>
        </row>
        <row r="6923">
          <cell r="H6923" t="str">
            <v>NotSelf</v>
          </cell>
        </row>
        <row r="6924">
          <cell r="H6924" t="str">
            <v>NotSelf</v>
          </cell>
        </row>
        <row r="6925">
          <cell r="H6925" t="str">
            <v>NotSelf</v>
          </cell>
        </row>
        <row r="6926">
          <cell r="H6926" t="str">
            <v>NotSelf</v>
          </cell>
        </row>
        <row r="6927">
          <cell r="H6927" t="str">
            <v>NotSelf</v>
          </cell>
        </row>
        <row r="6928">
          <cell r="H6928" t="str">
            <v>NotSelf</v>
          </cell>
        </row>
        <row r="6929">
          <cell r="H6929" t="str">
            <v>NotSelf</v>
          </cell>
        </row>
        <row r="6930">
          <cell r="H6930" t="str">
            <v>NotSelf</v>
          </cell>
        </row>
        <row r="6931">
          <cell r="H6931" t="str">
            <v>NotSelf</v>
          </cell>
        </row>
        <row r="6932">
          <cell r="H6932" t="str">
            <v>NotSelf</v>
          </cell>
        </row>
        <row r="6933">
          <cell r="H6933" t="str">
            <v>NotSelf</v>
          </cell>
        </row>
        <row r="6934">
          <cell r="H6934" t="str">
            <v>NotSelf</v>
          </cell>
        </row>
        <row r="6935">
          <cell r="H6935" t="str">
            <v>NotSelf</v>
          </cell>
        </row>
        <row r="6936">
          <cell r="H6936" t="str">
            <v>NotSelf</v>
          </cell>
        </row>
        <row r="6937">
          <cell r="H6937" t="str">
            <v>NotSelf</v>
          </cell>
        </row>
        <row r="6938">
          <cell r="H6938" t="str">
            <v>NotSelf</v>
          </cell>
        </row>
        <row r="6939">
          <cell r="H6939" t="str">
            <v>NotSelf</v>
          </cell>
        </row>
        <row r="6940">
          <cell r="H6940" t="str">
            <v>NotSelf</v>
          </cell>
        </row>
        <row r="6941">
          <cell r="H6941" t="str">
            <v>NotSelf</v>
          </cell>
        </row>
        <row r="6942">
          <cell r="H6942" t="str">
            <v>NotSelf</v>
          </cell>
        </row>
        <row r="6943">
          <cell r="H6943" t="str">
            <v>NotSelf</v>
          </cell>
        </row>
        <row r="6944">
          <cell r="H6944" t="str">
            <v>NotSelf</v>
          </cell>
        </row>
        <row r="6945">
          <cell r="H6945" t="str">
            <v>NotSelf</v>
          </cell>
        </row>
        <row r="6946">
          <cell r="H6946" t="str">
            <v>NotSelf</v>
          </cell>
        </row>
        <row r="6947">
          <cell r="H6947" t="str">
            <v>NotSelf</v>
          </cell>
        </row>
        <row r="6948">
          <cell r="H6948" t="str">
            <v>NotSelf</v>
          </cell>
        </row>
        <row r="6949">
          <cell r="H6949" t="str">
            <v>NotSelf</v>
          </cell>
        </row>
        <row r="6950">
          <cell r="H6950" t="str">
            <v>NotSelf</v>
          </cell>
        </row>
        <row r="6951">
          <cell r="H6951" t="str">
            <v>NotSelf</v>
          </cell>
        </row>
        <row r="6952">
          <cell r="H6952" t="str">
            <v>NotSelf</v>
          </cell>
        </row>
        <row r="6953">
          <cell r="H6953" t="str">
            <v>NotSelf</v>
          </cell>
        </row>
        <row r="6954">
          <cell r="H6954" t="str">
            <v>NotSelf</v>
          </cell>
        </row>
        <row r="6955">
          <cell r="H6955" t="str">
            <v>NotSelf</v>
          </cell>
        </row>
        <row r="6956">
          <cell r="H6956" t="str">
            <v>NotSelf</v>
          </cell>
        </row>
        <row r="6957">
          <cell r="H6957" t="str">
            <v>NotSelf</v>
          </cell>
        </row>
        <row r="6958">
          <cell r="H6958" t="str">
            <v>NotSelf</v>
          </cell>
        </row>
        <row r="6959">
          <cell r="H6959" t="str">
            <v>NotSelf</v>
          </cell>
        </row>
        <row r="6960">
          <cell r="H6960" t="str">
            <v>NotSelf</v>
          </cell>
        </row>
        <row r="6961">
          <cell r="H6961" t="str">
            <v>NotSelf</v>
          </cell>
        </row>
        <row r="6962">
          <cell r="H6962" t="str">
            <v>NotSelf</v>
          </cell>
        </row>
        <row r="6963">
          <cell r="H6963" t="str">
            <v>NotSelf</v>
          </cell>
        </row>
        <row r="6964">
          <cell r="H6964" t="str">
            <v>NotSelf</v>
          </cell>
        </row>
        <row r="6965">
          <cell r="H6965" t="str">
            <v>NotSelf</v>
          </cell>
        </row>
        <row r="6966">
          <cell r="H6966" t="str">
            <v>NotSelf</v>
          </cell>
        </row>
        <row r="6967">
          <cell r="H6967" t="str">
            <v>NotSelf</v>
          </cell>
        </row>
        <row r="6968">
          <cell r="H6968" t="str">
            <v>NotSelf</v>
          </cell>
        </row>
        <row r="6969">
          <cell r="H6969" t="str">
            <v>NotSelf</v>
          </cell>
        </row>
        <row r="6970">
          <cell r="H6970" t="str">
            <v>NotSelf</v>
          </cell>
        </row>
        <row r="6971">
          <cell r="H6971" t="str">
            <v>NotSelf</v>
          </cell>
        </row>
        <row r="6972">
          <cell r="H6972" t="str">
            <v>NotSelf</v>
          </cell>
        </row>
        <row r="6973">
          <cell r="H6973" t="str">
            <v>NotSelf</v>
          </cell>
        </row>
        <row r="6974">
          <cell r="H6974" t="str">
            <v>NotSelf</v>
          </cell>
        </row>
        <row r="6975">
          <cell r="H6975" t="str">
            <v>NotSelf</v>
          </cell>
        </row>
        <row r="6976">
          <cell r="H6976" t="str">
            <v>NotSelf</v>
          </cell>
        </row>
        <row r="6977">
          <cell r="H6977" t="str">
            <v>NotSelf</v>
          </cell>
        </row>
        <row r="6978">
          <cell r="H6978" t="str">
            <v>NotSelf</v>
          </cell>
        </row>
        <row r="6979">
          <cell r="H6979" t="str">
            <v>NotSelf</v>
          </cell>
        </row>
        <row r="6980">
          <cell r="H6980" t="str">
            <v>NotSelf</v>
          </cell>
        </row>
        <row r="6981">
          <cell r="H6981" t="str">
            <v>NotSelf</v>
          </cell>
        </row>
        <row r="6982">
          <cell r="H6982" t="str">
            <v>NotSelf</v>
          </cell>
        </row>
        <row r="6983">
          <cell r="H6983" t="str">
            <v>NotSelf</v>
          </cell>
        </row>
        <row r="6984">
          <cell r="H6984" t="str">
            <v>NotSelf</v>
          </cell>
        </row>
        <row r="6985">
          <cell r="H6985" t="str">
            <v>NotSelf</v>
          </cell>
        </row>
        <row r="6986">
          <cell r="H6986" t="str">
            <v>NotSelf</v>
          </cell>
        </row>
        <row r="6987">
          <cell r="H6987" t="str">
            <v>NotSelf</v>
          </cell>
        </row>
        <row r="6988">
          <cell r="H6988" t="str">
            <v>NotSelf</v>
          </cell>
        </row>
        <row r="6989">
          <cell r="H6989" t="str">
            <v>NotSelf</v>
          </cell>
        </row>
        <row r="6990">
          <cell r="H6990" t="str">
            <v>NotSelf</v>
          </cell>
        </row>
        <row r="6991">
          <cell r="H6991" t="str">
            <v>NotSelf</v>
          </cell>
        </row>
        <row r="6992">
          <cell r="H6992" t="str">
            <v>NotSelf</v>
          </cell>
        </row>
        <row r="6993">
          <cell r="H6993" t="str">
            <v>NotSelf</v>
          </cell>
        </row>
        <row r="6994">
          <cell r="H6994" t="str">
            <v>NotSelf</v>
          </cell>
        </row>
        <row r="6995">
          <cell r="H6995" t="str">
            <v>NotSelf</v>
          </cell>
        </row>
        <row r="6996">
          <cell r="H6996" t="str">
            <v>NotSelf</v>
          </cell>
        </row>
        <row r="6997">
          <cell r="H6997" t="str">
            <v>NotSelf</v>
          </cell>
        </row>
        <row r="6998">
          <cell r="H6998" t="str">
            <v>NotSelf</v>
          </cell>
        </row>
        <row r="6999">
          <cell r="H6999" t="str">
            <v>NotSelf</v>
          </cell>
        </row>
        <row r="7000">
          <cell r="H7000" t="str">
            <v>NotSelf</v>
          </cell>
        </row>
        <row r="7001">
          <cell r="H7001" t="str">
            <v>NotSelf</v>
          </cell>
        </row>
        <row r="7002">
          <cell r="H7002" t="str">
            <v>NotSelf</v>
          </cell>
        </row>
        <row r="7003">
          <cell r="H7003" t="str">
            <v>NotSelf</v>
          </cell>
        </row>
        <row r="7004">
          <cell r="H7004" t="str">
            <v>NotSelf</v>
          </cell>
        </row>
        <row r="7005">
          <cell r="H7005" t="str">
            <v>NotSelf</v>
          </cell>
        </row>
        <row r="7006">
          <cell r="H7006" t="str">
            <v>NotSelf</v>
          </cell>
        </row>
        <row r="7007">
          <cell r="H7007" t="str">
            <v>NotSelf</v>
          </cell>
        </row>
        <row r="7008">
          <cell r="H7008" t="str">
            <v>NotSelf</v>
          </cell>
        </row>
        <row r="7009">
          <cell r="H7009" t="str">
            <v>NotSelf</v>
          </cell>
        </row>
        <row r="7010">
          <cell r="H7010" t="str">
            <v>NotSelf</v>
          </cell>
        </row>
        <row r="7011">
          <cell r="H7011" t="str">
            <v>NotSelf</v>
          </cell>
        </row>
        <row r="7012">
          <cell r="H7012" t="str">
            <v>NotSelf</v>
          </cell>
        </row>
        <row r="7013">
          <cell r="H7013" t="str">
            <v>NotSelf</v>
          </cell>
        </row>
        <row r="7014">
          <cell r="H7014" t="str">
            <v>NotSelf</v>
          </cell>
        </row>
        <row r="7015">
          <cell r="H7015" t="str">
            <v>NotSelf</v>
          </cell>
        </row>
        <row r="7016">
          <cell r="H7016" t="str">
            <v>NotSelf</v>
          </cell>
        </row>
        <row r="7017">
          <cell r="H7017" t="str">
            <v>NotSelf</v>
          </cell>
        </row>
        <row r="7018">
          <cell r="H7018" t="str">
            <v>NotSelf</v>
          </cell>
        </row>
        <row r="7019">
          <cell r="H7019" t="str">
            <v>NotSelf</v>
          </cell>
        </row>
        <row r="7020">
          <cell r="H7020" t="str">
            <v>NotSelf</v>
          </cell>
        </row>
        <row r="7021">
          <cell r="H7021" t="str">
            <v>NotSelf</v>
          </cell>
        </row>
        <row r="7022">
          <cell r="H7022" t="str">
            <v>NotSelf</v>
          </cell>
        </row>
        <row r="7023">
          <cell r="H7023" t="str">
            <v>NotSelf</v>
          </cell>
        </row>
        <row r="7024">
          <cell r="H7024" t="str">
            <v>NotSelf</v>
          </cell>
        </row>
        <row r="7025">
          <cell r="H7025" t="str">
            <v>NotSelf</v>
          </cell>
        </row>
        <row r="7026">
          <cell r="H7026" t="str">
            <v>NotSelf</v>
          </cell>
        </row>
        <row r="7027">
          <cell r="H7027" t="str">
            <v>NotSelf</v>
          </cell>
        </row>
        <row r="7028">
          <cell r="H7028" t="str">
            <v>NotSelf</v>
          </cell>
        </row>
        <row r="7029">
          <cell r="H7029" t="str">
            <v>NotSelf</v>
          </cell>
        </row>
        <row r="7030">
          <cell r="H7030" t="str">
            <v>NotSelf</v>
          </cell>
        </row>
        <row r="7031">
          <cell r="H7031" t="str">
            <v>NotSelf</v>
          </cell>
        </row>
        <row r="7032">
          <cell r="H7032" t="str">
            <v>NotSelf</v>
          </cell>
        </row>
        <row r="7033">
          <cell r="H7033" t="str">
            <v>NotSelf</v>
          </cell>
        </row>
        <row r="7034">
          <cell r="H7034" t="str">
            <v>NotSelf</v>
          </cell>
        </row>
        <row r="7035">
          <cell r="H7035" t="str">
            <v>NotSelf</v>
          </cell>
        </row>
        <row r="7036">
          <cell r="H7036" t="str">
            <v>NotSelf</v>
          </cell>
        </row>
        <row r="7037">
          <cell r="H7037" t="str">
            <v>NotSelf</v>
          </cell>
        </row>
        <row r="7038">
          <cell r="H7038" t="str">
            <v>NotSelf</v>
          </cell>
        </row>
        <row r="7039">
          <cell r="H7039" t="str">
            <v>NotSelf</v>
          </cell>
        </row>
        <row r="7040">
          <cell r="H7040" t="str">
            <v>NotSelf</v>
          </cell>
        </row>
        <row r="7041">
          <cell r="H7041" t="str">
            <v>NotSelf</v>
          </cell>
        </row>
        <row r="7042">
          <cell r="H7042" t="str">
            <v>NotSelf</v>
          </cell>
        </row>
        <row r="7043">
          <cell r="H7043" t="str">
            <v>NotSelf</v>
          </cell>
        </row>
        <row r="7044">
          <cell r="H7044" t="str">
            <v>NotSelf</v>
          </cell>
        </row>
        <row r="7045">
          <cell r="H7045" t="str">
            <v>NotSelf</v>
          </cell>
        </row>
        <row r="7046">
          <cell r="H7046" t="str">
            <v>NotSelf</v>
          </cell>
        </row>
        <row r="7047">
          <cell r="H7047" t="str">
            <v>NotSelf</v>
          </cell>
        </row>
        <row r="7048">
          <cell r="H7048" t="str">
            <v>NotSelf</v>
          </cell>
        </row>
        <row r="7049">
          <cell r="H7049" t="str">
            <v>NotSelf</v>
          </cell>
        </row>
        <row r="7050">
          <cell r="H7050" t="str">
            <v>NotSelf</v>
          </cell>
        </row>
        <row r="7051">
          <cell r="H7051" t="str">
            <v>NotSelf</v>
          </cell>
        </row>
        <row r="7052">
          <cell r="H7052" t="str">
            <v>NotSelf</v>
          </cell>
        </row>
        <row r="7053">
          <cell r="H7053" t="str">
            <v>NotSelf</v>
          </cell>
        </row>
        <row r="7054">
          <cell r="H7054" t="str">
            <v>NotSelf</v>
          </cell>
        </row>
        <row r="7055">
          <cell r="H7055" t="str">
            <v>NotSelf</v>
          </cell>
        </row>
        <row r="7056">
          <cell r="H7056" t="str">
            <v>NotSelf</v>
          </cell>
        </row>
        <row r="7057">
          <cell r="H7057" t="str">
            <v>NotSelf</v>
          </cell>
        </row>
        <row r="7058">
          <cell r="H7058" t="str">
            <v>NotSelf</v>
          </cell>
        </row>
        <row r="7059">
          <cell r="H7059" t="str">
            <v>NotSelf</v>
          </cell>
        </row>
        <row r="7060">
          <cell r="H7060" t="str">
            <v>NotSelf</v>
          </cell>
        </row>
        <row r="7061">
          <cell r="H7061" t="str">
            <v>NotSelf</v>
          </cell>
        </row>
        <row r="7062">
          <cell r="H7062" t="str">
            <v>NotSelf</v>
          </cell>
        </row>
        <row r="7063">
          <cell r="H7063" t="str">
            <v>NotSelf</v>
          </cell>
        </row>
        <row r="7064">
          <cell r="H7064" t="str">
            <v>NotSelf</v>
          </cell>
        </row>
        <row r="7065">
          <cell r="H7065" t="str">
            <v>NotSelf</v>
          </cell>
        </row>
        <row r="7066">
          <cell r="H7066" t="str">
            <v>NotSelf</v>
          </cell>
        </row>
        <row r="7067">
          <cell r="H7067" t="str">
            <v>NotSelf</v>
          </cell>
        </row>
        <row r="7068">
          <cell r="H7068" t="str">
            <v>NotSelf</v>
          </cell>
        </row>
        <row r="7069">
          <cell r="H7069" t="str">
            <v>NotSelf</v>
          </cell>
        </row>
        <row r="7070">
          <cell r="H7070" t="str">
            <v>NotSelf</v>
          </cell>
        </row>
        <row r="7071">
          <cell r="H7071" t="str">
            <v>NotSelf</v>
          </cell>
        </row>
        <row r="7072">
          <cell r="H7072" t="str">
            <v>NotSelf</v>
          </cell>
        </row>
        <row r="7073">
          <cell r="H7073" t="str">
            <v>NotSelf</v>
          </cell>
        </row>
        <row r="7074">
          <cell r="H7074" t="str">
            <v>NotSelf</v>
          </cell>
        </row>
        <row r="7075">
          <cell r="H7075" t="str">
            <v>NotSelf</v>
          </cell>
        </row>
        <row r="7076">
          <cell r="H7076" t="str">
            <v>NotSelf</v>
          </cell>
        </row>
        <row r="7077">
          <cell r="H7077" t="str">
            <v>NotSelf</v>
          </cell>
        </row>
        <row r="7078">
          <cell r="H7078" t="str">
            <v>NotSelf</v>
          </cell>
        </row>
        <row r="7079">
          <cell r="H7079" t="str">
            <v>NotSelf</v>
          </cell>
        </row>
        <row r="7080">
          <cell r="H7080" t="str">
            <v>NotSelf</v>
          </cell>
        </row>
        <row r="7081">
          <cell r="H7081" t="str">
            <v>NotSelf</v>
          </cell>
        </row>
        <row r="7082">
          <cell r="H7082" t="str">
            <v>NotSelf</v>
          </cell>
        </row>
        <row r="7083">
          <cell r="H7083" t="str">
            <v>NotSelf</v>
          </cell>
        </row>
        <row r="7084">
          <cell r="H7084" t="str">
            <v>NotSelf</v>
          </cell>
        </row>
        <row r="7085">
          <cell r="H7085" t="str">
            <v>NotSelf</v>
          </cell>
        </row>
        <row r="7086">
          <cell r="H7086" t="str">
            <v>NotSelf</v>
          </cell>
        </row>
        <row r="7087">
          <cell r="H7087" t="str">
            <v>NotSelf</v>
          </cell>
        </row>
        <row r="7088">
          <cell r="H7088" t="str">
            <v>NotSelf</v>
          </cell>
        </row>
        <row r="7089">
          <cell r="H7089" t="str">
            <v>NotSelf</v>
          </cell>
        </row>
        <row r="7090">
          <cell r="H7090" t="str">
            <v>NotSelf</v>
          </cell>
        </row>
        <row r="7091">
          <cell r="H7091" t="str">
            <v>NotSelf</v>
          </cell>
        </row>
        <row r="7092">
          <cell r="H7092" t="str">
            <v>NotSelf</v>
          </cell>
        </row>
        <row r="7093">
          <cell r="H7093" t="str">
            <v>NotSelf</v>
          </cell>
        </row>
        <row r="7094">
          <cell r="H7094" t="str">
            <v>NotSelf</v>
          </cell>
        </row>
        <row r="7095">
          <cell r="H7095" t="str">
            <v>NotSelf</v>
          </cell>
        </row>
        <row r="7096">
          <cell r="H7096" t="str">
            <v>NotSelf</v>
          </cell>
        </row>
        <row r="7097">
          <cell r="H7097" t="str">
            <v>NotSelf</v>
          </cell>
        </row>
        <row r="7098">
          <cell r="H7098" t="str">
            <v>NotSelf</v>
          </cell>
        </row>
        <row r="7099">
          <cell r="H7099" t="str">
            <v>NotSelf</v>
          </cell>
        </row>
        <row r="7100">
          <cell r="H7100" t="str">
            <v>NotSelf</v>
          </cell>
        </row>
        <row r="7101">
          <cell r="H7101" t="str">
            <v>NotSelf</v>
          </cell>
        </row>
        <row r="7102">
          <cell r="H7102" t="str">
            <v>NotSelf</v>
          </cell>
        </row>
        <row r="7103">
          <cell r="H7103" t="str">
            <v>NotSelf</v>
          </cell>
        </row>
        <row r="7104">
          <cell r="H7104" t="str">
            <v>NotSelf</v>
          </cell>
        </row>
        <row r="7105">
          <cell r="H7105" t="str">
            <v>NotSelf</v>
          </cell>
        </row>
        <row r="7106">
          <cell r="H7106" t="str">
            <v>NotSelf</v>
          </cell>
        </row>
        <row r="7107">
          <cell r="H7107" t="str">
            <v>NotSelf</v>
          </cell>
        </row>
        <row r="7108">
          <cell r="H7108" t="str">
            <v>NotSelf</v>
          </cell>
        </row>
        <row r="7109">
          <cell r="H7109" t="str">
            <v>NotSelf</v>
          </cell>
        </row>
        <row r="7110">
          <cell r="H7110" t="str">
            <v>NotSelf</v>
          </cell>
        </row>
        <row r="7111">
          <cell r="H7111" t="str">
            <v>NotSelf</v>
          </cell>
        </row>
        <row r="7112">
          <cell r="H7112" t="str">
            <v>NotSelf</v>
          </cell>
        </row>
        <row r="7113">
          <cell r="H7113" t="str">
            <v>NotSelf</v>
          </cell>
        </row>
        <row r="7114">
          <cell r="H7114" t="str">
            <v>NotSelf</v>
          </cell>
        </row>
        <row r="7115">
          <cell r="H7115" t="str">
            <v>NotSelf</v>
          </cell>
        </row>
        <row r="7116">
          <cell r="H7116" t="str">
            <v>NotSelf</v>
          </cell>
        </row>
        <row r="7117">
          <cell r="H7117" t="str">
            <v>NotSelf</v>
          </cell>
        </row>
        <row r="7118">
          <cell r="H7118" t="str">
            <v>NotSelf</v>
          </cell>
        </row>
        <row r="7119">
          <cell r="H7119" t="str">
            <v>NotSelf</v>
          </cell>
        </row>
        <row r="7120">
          <cell r="H7120" t="str">
            <v>NotSelf</v>
          </cell>
        </row>
        <row r="7121">
          <cell r="H7121" t="str">
            <v>NotSelf</v>
          </cell>
        </row>
        <row r="7122">
          <cell r="H7122" t="str">
            <v>NotSelf</v>
          </cell>
        </row>
        <row r="7123">
          <cell r="H7123" t="str">
            <v>NotSelf</v>
          </cell>
        </row>
        <row r="7124">
          <cell r="H7124" t="str">
            <v>NotSelf</v>
          </cell>
        </row>
        <row r="7125">
          <cell r="H7125" t="str">
            <v>NotSelf</v>
          </cell>
        </row>
        <row r="7126">
          <cell r="H7126" t="str">
            <v>NotSelf</v>
          </cell>
        </row>
        <row r="7127">
          <cell r="H7127" t="str">
            <v>NotSelf</v>
          </cell>
        </row>
        <row r="7128">
          <cell r="H7128" t="str">
            <v>NotSelf</v>
          </cell>
        </row>
        <row r="7129">
          <cell r="H7129" t="str">
            <v>NotSelf</v>
          </cell>
        </row>
        <row r="7130">
          <cell r="H7130" t="str">
            <v>NotSelf</v>
          </cell>
        </row>
        <row r="7131">
          <cell r="H7131" t="str">
            <v>NotSelf</v>
          </cell>
        </row>
        <row r="7132">
          <cell r="H7132" t="str">
            <v>NotSelf</v>
          </cell>
        </row>
        <row r="7133">
          <cell r="H7133" t="str">
            <v>NotSelf</v>
          </cell>
        </row>
        <row r="7134">
          <cell r="H7134" t="str">
            <v>NotSelf</v>
          </cell>
        </row>
        <row r="7135">
          <cell r="H7135" t="str">
            <v>NotSelf</v>
          </cell>
        </row>
        <row r="7136">
          <cell r="H7136" t="str">
            <v>NotSelf</v>
          </cell>
        </row>
        <row r="7137">
          <cell r="H7137" t="str">
            <v>NotSelf</v>
          </cell>
        </row>
        <row r="7138">
          <cell r="H7138" t="str">
            <v>NotSelf</v>
          </cell>
        </row>
        <row r="7139">
          <cell r="H7139" t="str">
            <v>NotSelf</v>
          </cell>
        </row>
        <row r="7140">
          <cell r="H7140" t="str">
            <v>NotSelf</v>
          </cell>
        </row>
        <row r="7141">
          <cell r="H7141" t="str">
            <v>NotSelf</v>
          </cell>
        </row>
        <row r="7142">
          <cell r="H7142" t="str">
            <v>NotSelf</v>
          </cell>
        </row>
        <row r="7143">
          <cell r="H7143" t="str">
            <v>NotSelf</v>
          </cell>
        </row>
        <row r="7144">
          <cell r="H7144" t="str">
            <v>NotSelf</v>
          </cell>
        </row>
        <row r="7145">
          <cell r="H7145" t="str">
            <v>NotSelf</v>
          </cell>
        </row>
        <row r="7146">
          <cell r="H7146" t="str">
            <v>NotSelf</v>
          </cell>
        </row>
        <row r="7147">
          <cell r="H7147" t="str">
            <v>NotSelf</v>
          </cell>
        </row>
        <row r="7148">
          <cell r="H7148" t="str">
            <v>NotSelf</v>
          </cell>
        </row>
        <row r="7149">
          <cell r="H7149" t="str">
            <v>NotSelf</v>
          </cell>
        </row>
        <row r="7150">
          <cell r="H7150" t="str">
            <v>NotSelf</v>
          </cell>
        </row>
        <row r="7151">
          <cell r="H7151" t="str">
            <v>NotSelf</v>
          </cell>
        </row>
        <row r="7152">
          <cell r="H7152" t="str">
            <v>NotSelf</v>
          </cell>
        </row>
        <row r="7153">
          <cell r="H7153" t="str">
            <v>NotSelf</v>
          </cell>
        </row>
        <row r="7154">
          <cell r="H7154" t="str">
            <v>NotSelf</v>
          </cell>
        </row>
        <row r="7155">
          <cell r="H7155" t="str">
            <v>NotSelf</v>
          </cell>
        </row>
        <row r="7156">
          <cell r="H7156" t="str">
            <v>NotSelf</v>
          </cell>
        </row>
        <row r="7157">
          <cell r="H7157" t="str">
            <v>NotSelf</v>
          </cell>
        </row>
        <row r="7158">
          <cell r="H7158" t="str">
            <v>NotSelf</v>
          </cell>
        </row>
        <row r="7159">
          <cell r="H7159" t="str">
            <v>NotSelf</v>
          </cell>
        </row>
        <row r="7160">
          <cell r="H7160" t="str">
            <v>NotSelf</v>
          </cell>
        </row>
        <row r="7161">
          <cell r="H7161" t="str">
            <v>NotSelf</v>
          </cell>
        </row>
        <row r="7162">
          <cell r="H7162" t="str">
            <v>NotSelf</v>
          </cell>
        </row>
        <row r="7163">
          <cell r="H7163" t="str">
            <v>NotSelf</v>
          </cell>
        </row>
        <row r="7164">
          <cell r="H7164" t="str">
            <v>NotSelf</v>
          </cell>
        </row>
        <row r="7165">
          <cell r="H7165" t="str">
            <v>NotSelf</v>
          </cell>
        </row>
        <row r="7166">
          <cell r="H7166" t="str">
            <v>NotSelf</v>
          </cell>
        </row>
        <row r="7167">
          <cell r="H7167" t="str">
            <v>NotSelf</v>
          </cell>
        </row>
        <row r="7168">
          <cell r="H7168" t="str">
            <v>NotSelf</v>
          </cell>
        </row>
        <row r="7169">
          <cell r="H7169" t="str">
            <v>NotSelf</v>
          </cell>
        </row>
        <row r="7170">
          <cell r="H7170" t="str">
            <v>NotSelf</v>
          </cell>
        </row>
        <row r="7171">
          <cell r="H7171" t="str">
            <v>NotSelf</v>
          </cell>
        </row>
        <row r="7172">
          <cell r="H7172" t="str">
            <v>NotSelf</v>
          </cell>
        </row>
        <row r="7173">
          <cell r="H7173" t="str">
            <v>NotSelf</v>
          </cell>
        </row>
        <row r="7174">
          <cell r="H7174" t="str">
            <v>NotSelf</v>
          </cell>
        </row>
        <row r="7175">
          <cell r="H7175" t="str">
            <v>NotSelf</v>
          </cell>
        </row>
        <row r="7176">
          <cell r="H7176" t="str">
            <v>NotSelf</v>
          </cell>
        </row>
        <row r="7177">
          <cell r="H7177" t="str">
            <v>NotSelf</v>
          </cell>
        </row>
        <row r="7178">
          <cell r="H7178" t="str">
            <v>NotSelf</v>
          </cell>
        </row>
        <row r="7179">
          <cell r="H7179" t="str">
            <v>NotSelf</v>
          </cell>
        </row>
        <row r="7180">
          <cell r="H7180" t="str">
            <v>NotSelf</v>
          </cell>
        </row>
        <row r="7181">
          <cell r="H7181" t="str">
            <v>NotSelf</v>
          </cell>
        </row>
        <row r="7182">
          <cell r="H7182" t="str">
            <v>NotSelf</v>
          </cell>
        </row>
        <row r="7183">
          <cell r="H7183" t="str">
            <v>NotSelf</v>
          </cell>
        </row>
        <row r="7184">
          <cell r="H7184" t="str">
            <v>NotSelf</v>
          </cell>
        </row>
        <row r="7185">
          <cell r="H7185" t="str">
            <v>NotSelf</v>
          </cell>
        </row>
        <row r="7186">
          <cell r="H7186" t="str">
            <v>NotSelf</v>
          </cell>
        </row>
        <row r="7187">
          <cell r="H7187" t="str">
            <v>NotSelf</v>
          </cell>
        </row>
        <row r="7188">
          <cell r="H7188" t="str">
            <v>NotSelf</v>
          </cell>
        </row>
        <row r="7189">
          <cell r="H7189" t="str">
            <v>NotSelf</v>
          </cell>
        </row>
        <row r="7190">
          <cell r="H7190" t="str">
            <v>NotSelf</v>
          </cell>
        </row>
        <row r="7191">
          <cell r="H7191" t="str">
            <v>NotSelf</v>
          </cell>
        </row>
        <row r="7192">
          <cell r="H7192" t="str">
            <v>NotSelf</v>
          </cell>
        </row>
        <row r="7193">
          <cell r="H7193" t="str">
            <v>NotSelf</v>
          </cell>
        </row>
        <row r="7194">
          <cell r="H7194" t="str">
            <v>NotSelf</v>
          </cell>
        </row>
        <row r="7195">
          <cell r="H7195" t="str">
            <v>NotSelf</v>
          </cell>
        </row>
        <row r="7196">
          <cell r="H7196" t="str">
            <v>NotSelf</v>
          </cell>
        </row>
        <row r="7197">
          <cell r="H7197" t="str">
            <v>NotSelf</v>
          </cell>
        </row>
        <row r="7198">
          <cell r="H7198" t="str">
            <v>NotSelf</v>
          </cell>
        </row>
        <row r="7199">
          <cell r="H7199" t="str">
            <v>NotSelf</v>
          </cell>
        </row>
        <row r="7200">
          <cell r="H7200" t="str">
            <v>NotSelf</v>
          </cell>
        </row>
        <row r="7201">
          <cell r="H7201" t="str">
            <v>NotSelf</v>
          </cell>
        </row>
        <row r="7202">
          <cell r="H7202" t="str">
            <v>NotSelf</v>
          </cell>
        </row>
        <row r="7203">
          <cell r="H7203" t="str">
            <v>NotSelf</v>
          </cell>
        </row>
        <row r="7204">
          <cell r="H7204" t="str">
            <v>NotSelf</v>
          </cell>
        </row>
        <row r="7205">
          <cell r="H7205" t="str">
            <v>NotSelf</v>
          </cell>
        </row>
        <row r="7206">
          <cell r="H7206" t="str">
            <v>NotSelf</v>
          </cell>
        </row>
        <row r="7207">
          <cell r="H7207" t="str">
            <v>NotSelf</v>
          </cell>
        </row>
        <row r="7208">
          <cell r="H7208" t="str">
            <v>NotSelf</v>
          </cell>
        </row>
        <row r="7209">
          <cell r="H7209" t="str">
            <v>NotSelf</v>
          </cell>
        </row>
        <row r="7210">
          <cell r="H7210" t="str">
            <v>NotSelf</v>
          </cell>
        </row>
        <row r="7211">
          <cell r="H7211" t="str">
            <v>NotSelf</v>
          </cell>
        </row>
        <row r="7212">
          <cell r="H7212" t="str">
            <v>NotSelf</v>
          </cell>
        </row>
        <row r="7213">
          <cell r="H7213" t="str">
            <v>NotSelf</v>
          </cell>
        </row>
        <row r="7214">
          <cell r="H7214" t="str">
            <v>NotSelf</v>
          </cell>
        </row>
        <row r="7215">
          <cell r="H7215" t="str">
            <v>NotSelf</v>
          </cell>
        </row>
        <row r="7216">
          <cell r="H7216" t="str">
            <v>NotSelf</v>
          </cell>
        </row>
        <row r="7217">
          <cell r="H7217" t="str">
            <v>NotSelf</v>
          </cell>
        </row>
        <row r="7218">
          <cell r="H7218" t="str">
            <v>NotSelf</v>
          </cell>
        </row>
        <row r="7219">
          <cell r="H7219" t="str">
            <v>NotSelf</v>
          </cell>
        </row>
        <row r="7220">
          <cell r="H7220" t="str">
            <v>NotSelf</v>
          </cell>
        </row>
        <row r="7221">
          <cell r="H7221" t="str">
            <v>NotSelf</v>
          </cell>
        </row>
        <row r="7222">
          <cell r="H7222" t="str">
            <v>NotSelf</v>
          </cell>
        </row>
        <row r="7223">
          <cell r="H7223" t="str">
            <v>NotSelf</v>
          </cell>
        </row>
        <row r="7224">
          <cell r="H7224" t="str">
            <v>NotSelf</v>
          </cell>
        </row>
        <row r="7225">
          <cell r="H7225" t="str">
            <v>NotSelf</v>
          </cell>
        </row>
        <row r="7226">
          <cell r="H7226" t="str">
            <v>NotSelf</v>
          </cell>
        </row>
        <row r="7227">
          <cell r="H7227" t="str">
            <v>NotSelf</v>
          </cell>
        </row>
        <row r="7228">
          <cell r="H7228" t="str">
            <v>NotSelf</v>
          </cell>
        </row>
        <row r="7229">
          <cell r="H7229" t="str">
            <v>NotSelf</v>
          </cell>
        </row>
        <row r="7230">
          <cell r="H7230" t="str">
            <v>NotSelf</v>
          </cell>
        </row>
        <row r="7231">
          <cell r="H7231" t="str">
            <v>NotSelf</v>
          </cell>
        </row>
        <row r="7232">
          <cell r="H7232" t="str">
            <v>NotSelf</v>
          </cell>
        </row>
        <row r="7233">
          <cell r="H7233" t="str">
            <v>NotSelf</v>
          </cell>
        </row>
        <row r="7234">
          <cell r="H7234" t="str">
            <v>NotSelf</v>
          </cell>
        </row>
        <row r="7235">
          <cell r="H7235" t="str">
            <v>NotSelf</v>
          </cell>
        </row>
        <row r="7236">
          <cell r="H7236" t="str">
            <v>NotSelf</v>
          </cell>
        </row>
        <row r="7237">
          <cell r="H7237" t="str">
            <v>NotSelf</v>
          </cell>
        </row>
        <row r="7238">
          <cell r="H7238" t="str">
            <v>NotSelf</v>
          </cell>
        </row>
        <row r="7239">
          <cell r="H7239" t="str">
            <v>NotSelf</v>
          </cell>
        </row>
        <row r="7240">
          <cell r="H7240" t="str">
            <v>NotSelf</v>
          </cell>
        </row>
        <row r="7241">
          <cell r="H7241" t="str">
            <v>NotSelf</v>
          </cell>
        </row>
        <row r="7242">
          <cell r="H7242" t="str">
            <v>NotSelf</v>
          </cell>
        </row>
        <row r="7243">
          <cell r="H7243" t="str">
            <v>NotSelf</v>
          </cell>
        </row>
        <row r="7244">
          <cell r="H7244" t="str">
            <v>NotSelf</v>
          </cell>
        </row>
        <row r="7245">
          <cell r="H7245" t="str">
            <v>NotSelf</v>
          </cell>
        </row>
        <row r="7246">
          <cell r="H7246" t="str">
            <v>NotSelf</v>
          </cell>
        </row>
        <row r="7247">
          <cell r="H7247" t="str">
            <v>NotSelf</v>
          </cell>
        </row>
        <row r="7248">
          <cell r="H7248" t="str">
            <v>NotSelf</v>
          </cell>
        </row>
        <row r="7249">
          <cell r="H7249" t="str">
            <v>NotSelf</v>
          </cell>
        </row>
        <row r="7250">
          <cell r="H7250" t="str">
            <v>NotSelf</v>
          </cell>
        </row>
        <row r="7251">
          <cell r="H7251" t="str">
            <v>NotSelf</v>
          </cell>
        </row>
        <row r="7252">
          <cell r="H7252" t="str">
            <v>NotSelf</v>
          </cell>
        </row>
        <row r="7253">
          <cell r="H7253" t="str">
            <v>NotSelf</v>
          </cell>
        </row>
        <row r="7254">
          <cell r="H7254" t="str">
            <v>NotSelf</v>
          </cell>
        </row>
        <row r="7255">
          <cell r="H7255" t="str">
            <v>NotSelf</v>
          </cell>
        </row>
        <row r="7256">
          <cell r="H7256" t="str">
            <v>NotSelf</v>
          </cell>
        </row>
        <row r="7257">
          <cell r="H7257" t="str">
            <v>NotSelf</v>
          </cell>
        </row>
        <row r="7258">
          <cell r="H7258" t="str">
            <v>NotSelf</v>
          </cell>
        </row>
        <row r="7259">
          <cell r="H7259" t="str">
            <v>NotSelf</v>
          </cell>
        </row>
        <row r="7260">
          <cell r="H7260" t="str">
            <v>NotSelf</v>
          </cell>
        </row>
        <row r="7261">
          <cell r="H7261" t="str">
            <v>NotSelf</v>
          </cell>
        </row>
        <row r="7262">
          <cell r="H7262" t="str">
            <v>NotSelf</v>
          </cell>
        </row>
        <row r="7263">
          <cell r="H7263" t="str">
            <v>NotSelf</v>
          </cell>
        </row>
        <row r="7264">
          <cell r="H7264" t="str">
            <v>NotSelf</v>
          </cell>
        </row>
        <row r="7265">
          <cell r="H7265" t="str">
            <v>NotSelf</v>
          </cell>
        </row>
        <row r="7266">
          <cell r="H7266" t="str">
            <v>NotSelf</v>
          </cell>
        </row>
        <row r="7267">
          <cell r="H7267" t="str">
            <v>NotSelf</v>
          </cell>
        </row>
        <row r="7268">
          <cell r="H7268" t="str">
            <v>NotSelf</v>
          </cell>
        </row>
        <row r="7269">
          <cell r="H7269" t="str">
            <v>NotSelf</v>
          </cell>
        </row>
        <row r="7270">
          <cell r="H7270" t="str">
            <v>NotSelf</v>
          </cell>
        </row>
        <row r="7271">
          <cell r="H7271" t="str">
            <v>NotSelf</v>
          </cell>
        </row>
        <row r="7272">
          <cell r="H7272" t="str">
            <v>NotSelf</v>
          </cell>
        </row>
        <row r="7273">
          <cell r="H7273" t="str">
            <v>NotSelf</v>
          </cell>
        </row>
        <row r="7274">
          <cell r="H7274" t="str">
            <v>NotSelf</v>
          </cell>
        </row>
        <row r="7275">
          <cell r="H7275" t="str">
            <v>NotSelf</v>
          </cell>
        </row>
        <row r="7276">
          <cell r="H7276" t="str">
            <v>NotSelf</v>
          </cell>
        </row>
        <row r="7277">
          <cell r="H7277" t="str">
            <v>NotSelf</v>
          </cell>
        </row>
        <row r="7278">
          <cell r="H7278" t="str">
            <v>NotSelf</v>
          </cell>
        </row>
        <row r="7279">
          <cell r="H7279" t="str">
            <v>NotSelf</v>
          </cell>
        </row>
        <row r="7280">
          <cell r="H7280" t="str">
            <v>NotSelf</v>
          </cell>
        </row>
        <row r="7281">
          <cell r="H7281" t="str">
            <v>NotSelf</v>
          </cell>
        </row>
        <row r="7282">
          <cell r="H7282" t="str">
            <v>NotSelf</v>
          </cell>
        </row>
        <row r="7283">
          <cell r="H7283" t="str">
            <v>NotSelf</v>
          </cell>
        </row>
        <row r="7284">
          <cell r="H7284" t="str">
            <v>NotSelf</v>
          </cell>
        </row>
        <row r="7285">
          <cell r="H7285" t="str">
            <v>NotSelf</v>
          </cell>
        </row>
        <row r="7286">
          <cell r="H7286" t="str">
            <v>NotSelf</v>
          </cell>
        </row>
        <row r="7287">
          <cell r="H7287" t="str">
            <v>NotSelf</v>
          </cell>
        </row>
        <row r="7288">
          <cell r="H7288" t="str">
            <v>NotSelf</v>
          </cell>
        </row>
        <row r="7289">
          <cell r="H7289" t="str">
            <v>NotSelf</v>
          </cell>
        </row>
        <row r="7290">
          <cell r="H7290" t="str">
            <v>NotSelf</v>
          </cell>
        </row>
        <row r="7291">
          <cell r="H7291" t="str">
            <v>NotSelf</v>
          </cell>
        </row>
        <row r="7292">
          <cell r="H7292" t="str">
            <v>NotSelf</v>
          </cell>
        </row>
        <row r="7293">
          <cell r="H7293" t="str">
            <v>NotSelf</v>
          </cell>
        </row>
        <row r="7294">
          <cell r="H7294" t="str">
            <v>NotSelf</v>
          </cell>
        </row>
        <row r="7295">
          <cell r="H7295" t="str">
            <v>NotSelf</v>
          </cell>
        </row>
        <row r="7296">
          <cell r="H7296" t="str">
            <v>NotSelf</v>
          </cell>
        </row>
        <row r="7297">
          <cell r="H7297" t="str">
            <v>NotSelf</v>
          </cell>
        </row>
        <row r="7298">
          <cell r="H7298" t="str">
            <v>NotSelf</v>
          </cell>
        </row>
        <row r="7299">
          <cell r="H7299" t="str">
            <v>NotSelf</v>
          </cell>
        </row>
        <row r="7300">
          <cell r="H7300" t="str">
            <v>NotSelf</v>
          </cell>
        </row>
        <row r="7301">
          <cell r="H7301" t="str">
            <v>NotSelf</v>
          </cell>
        </row>
        <row r="7302">
          <cell r="H7302" t="str">
            <v>NotSelf</v>
          </cell>
        </row>
        <row r="7303">
          <cell r="H7303" t="str">
            <v>NotSelf</v>
          </cell>
        </row>
        <row r="7304">
          <cell r="H7304" t="str">
            <v>NotSelf</v>
          </cell>
        </row>
        <row r="7305">
          <cell r="H7305" t="str">
            <v>NotSelf</v>
          </cell>
        </row>
        <row r="7306">
          <cell r="H7306" t="str">
            <v>NotSelf</v>
          </cell>
        </row>
        <row r="7307">
          <cell r="H7307" t="str">
            <v>NotSelf</v>
          </cell>
        </row>
        <row r="7308">
          <cell r="H7308" t="str">
            <v>NotSelf</v>
          </cell>
        </row>
        <row r="7309">
          <cell r="H7309" t="str">
            <v>NotSelf</v>
          </cell>
        </row>
        <row r="7310">
          <cell r="H7310" t="str">
            <v>NotSelf</v>
          </cell>
        </row>
        <row r="7311">
          <cell r="H7311" t="str">
            <v>NotSelf</v>
          </cell>
        </row>
        <row r="7312">
          <cell r="H7312" t="str">
            <v>NotSelf</v>
          </cell>
        </row>
        <row r="7313">
          <cell r="H7313" t="str">
            <v>NotSelf</v>
          </cell>
        </row>
        <row r="7314">
          <cell r="H7314" t="str">
            <v>NotSelf</v>
          </cell>
        </row>
        <row r="7315">
          <cell r="H7315" t="str">
            <v>NotSelf</v>
          </cell>
        </row>
        <row r="7316">
          <cell r="H7316" t="str">
            <v>NotSelf</v>
          </cell>
        </row>
        <row r="7317">
          <cell r="H7317" t="str">
            <v>NotSelf</v>
          </cell>
        </row>
        <row r="7318">
          <cell r="H7318" t="str">
            <v>NotSelf</v>
          </cell>
        </row>
        <row r="7319">
          <cell r="H7319" t="str">
            <v>NotSelf</v>
          </cell>
        </row>
        <row r="7320">
          <cell r="H7320" t="str">
            <v>NotSelf</v>
          </cell>
        </row>
        <row r="7321">
          <cell r="H7321" t="str">
            <v>NotSelf</v>
          </cell>
        </row>
        <row r="7322">
          <cell r="H7322" t="str">
            <v>NotSelf</v>
          </cell>
        </row>
        <row r="7323">
          <cell r="H7323" t="str">
            <v>NotSelf</v>
          </cell>
        </row>
        <row r="7324">
          <cell r="H7324" t="str">
            <v>NotSelf</v>
          </cell>
        </row>
        <row r="7325">
          <cell r="H7325" t="str">
            <v>NotSelf</v>
          </cell>
        </row>
        <row r="7326">
          <cell r="H7326" t="str">
            <v>NotSelf</v>
          </cell>
        </row>
        <row r="7327">
          <cell r="H7327" t="str">
            <v>NotSelf</v>
          </cell>
        </row>
        <row r="7328">
          <cell r="H7328" t="str">
            <v>NotSelf</v>
          </cell>
        </row>
        <row r="7329">
          <cell r="H7329" t="str">
            <v>NotSelf</v>
          </cell>
        </row>
        <row r="7330">
          <cell r="H7330" t="str">
            <v>NotSelf</v>
          </cell>
        </row>
        <row r="7331">
          <cell r="H7331" t="str">
            <v>NotSelf</v>
          </cell>
        </row>
        <row r="7332">
          <cell r="H7332" t="str">
            <v>NotSelf</v>
          </cell>
        </row>
        <row r="7333">
          <cell r="H7333" t="str">
            <v>NotSelf</v>
          </cell>
        </row>
        <row r="7334">
          <cell r="H7334" t="str">
            <v>NotSelf</v>
          </cell>
        </row>
        <row r="7335">
          <cell r="H7335" t="str">
            <v>NotSelf</v>
          </cell>
        </row>
        <row r="7336">
          <cell r="H7336" t="str">
            <v>NotSelf</v>
          </cell>
        </row>
        <row r="7337">
          <cell r="H7337" t="str">
            <v>NotSelf</v>
          </cell>
        </row>
        <row r="7338">
          <cell r="H7338" t="str">
            <v>NotSelf</v>
          </cell>
        </row>
        <row r="7339">
          <cell r="H7339" t="str">
            <v>NotSelf</v>
          </cell>
        </row>
        <row r="7340">
          <cell r="H7340" t="str">
            <v>NotSelf</v>
          </cell>
        </row>
        <row r="7341">
          <cell r="H7341" t="str">
            <v>NotSelf</v>
          </cell>
        </row>
        <row r="7342">
          <cell r="H7342" t="str">
            <v>NotSelf</v>
          </cell>
        </row>
        <row r="7343">
          <cell r="H7343" t="str">
            <v>NotSelf</v>
          </cell>
        </row>
        <row r="7344">
          <cell r="H7344" t="str">
            <v>NotSelf</v>
          </cell>
        </row>
        <row r="7345">
          <cell r="H7345" t="str">
            <v>NotSelf</v>
          </cell>
        </row>
        <row r="7346">
          <cell r="H7346" t="str">
            <v>NotSelf</v>
          </cell>
        </row>
        <row r="7347">
          <cell r="H7347" t="str">
            <v>NotSelf</v>
          </cell>
        </row>
        <row r="7348">
          <cell r="H7348" t="str">
            <v>NotSelf</v>
          </cell>
        </row>
        <row r="7349">
          <cell r="H7349" t="str">
            <v>NotSelf</v>
          </cell>
        </row>
        <row r="7350">
          <cell r="H7350" t="str">
            <v>NotSelf</v>
          </cell>
        </row>
        <row r="7351">
          <cell r="H7351" t="str">
            <v>NotSelf</v>
          </cell>
        </row>
        <row r="7352">
          <cell r="H7352" t="str">
            <v>NotSelf</v>
          </cell>
        </row>
        <row r="7353">
          <cell r="H7353" t="str">
            <v>NotSelf</v>
          </cell>
        </row>
        <row r="7354">
          <cell r="H7354" t="str">
            <v>NotSelf</v>
          </cell>
        </row>
        <row r="7355">
          <cell r="H7355" t="str">
            <v>NotSelf</v>
          </cell>
        </row>
        <row r="7356">
          <cell r="H7356" t="str">
            <v>NotSelf</v>
          </cell>
        </row>
        <row r="7357">
          <cell r="H7357" t="str">
            <v>NotSelf</v>
          </cell>
        </row>
        <row r="7358">
          <cell r="H7358" t="str">
            <v>NotSelf</v>
          </cell>
        </row>
        <row r="7359">
          <cell r="H7359" t="str">
            <v>NotSelf</v>
          </cell>
        </row>
        <row r="7360">
          <cell r="H7360" t="str">
            <v>NotSelf</v>
          </cell>
        </row>
        <row r="7361">
          <cell r="H7361" t="str">
            <v>NotSelf</v>
          </cell>
        </row>
        <row r="7362">
          <cell r="H7362" t="str">
            <v>NotSelf</v>
          </cell>
        </row>
        <row r="7363">
          <cell r="H7363" t="str">
            <v>NotSelf</v>
          </cell>
        </row>
        <row r="7364">
          <cell r="H7364" t="str">
            <v>NotSelf</v>
          </cell>
        </row>
        <row r="7365">
          <cell r="H7365" t="str">
            <v>NotSelf</v>
          </cell>
        </row>
        <row r="7366">
          <cell r="H7366" t="str">
            <v>NotSelf</v>
          </cell>
        </row>
        <row r="7367">
          <cell r="H7367" t="str">
            <v>NotSelf</v>
          </cell>
        </row>
        <row r="7368">
          <cell r="H7368" t="str">
            <v>NotSelf</v>
          </cell>
        </row>
        <row r="7369">
          <cell r="H7369" t="str">
            <v>NotSelf</v>
          </cell>
        </row>
        <row r="7370">
          <cell r="H7370" t="str">
            <v>NotSelf</v>
          </cell>
        </row>
        <row r="7371">
          <cell r="H7371" t="str">
            <v>NotSelf</v>
          </cell>
        </row>
        <row r="7372">
          <cell r="H7372" t="str">
            <v>NotSelf</v>
          </cell>
        </row>
        <row r="7373">
          <cell r="H7373" t="str">
            <v>NotSelf</v>
          </cell>
        </row>
        <row r="7374">
          <cell r="H7374" t="str">
            <v>NotSelf</v>
          </cell>
        </row>
        <row r="7375">
          <cell r="H7375" t="str">
            <v>NotSelf</v>
          </cell>
        </row>
        <row r="7376">
          <cell r="H7376" t="str">
            <v>NotSelf</v>
          </cell>
        </row>
        <row r="7377">
          <cell r="H7377" t="str">
            <v>NotSelf</v>
          </cell>
        </row>
        <row r="7378">
          <cell r="H7378" t="str">
            <v>NotSelf</v>
          </cell>
        </row>
        <row r="7379">
          <cell r="H7379" t="str">
            <v>NotSelf</v>
          </cell>
        </row>
        <row r="7380">
          <cell r="H7380" t="str">
            <v>NotSelf</v>
          </cell>
        </row>
        <row r="7381">
          <cell r="H7381" t="str">
            <v>NotSelf</v>
          </cell>
        </row>
        <row r="7382">
          <cell r="H7382" t="str">
            <v>NotSelf</v>
          </cell>
        </row>
        <row r="7383">
          <cell r="H7383" t="str">
            <v>NotSelf</v>
          </cell>
        </row>
        <row r="7384">
          <cell r="H7384" t="str">
            <v>NotSelf</v>
          </cell>
        </row>
        <row r="7385">
          <cell r="H7385" t="str">
            <v>NotSelf</v>
          </cell>
        </row>
        <row r="7386">
          <cell r="H7386" t="str">
            <v>NotSelf</v>
          </cell>
        </row>
        <row r="7387">
          <cell r="H7387" t="str">
            <v>NotSelf</v>
          </cell>
        </row>
        <row r="7388">
          <cell r="H7388" t="str">
            <v>NotSelf</v>
          </cell>
        </row>
        <row r="7389">
          <cell r="H7389" t="str">
            <v>NotSelf</v>
          </cell>
        </row>
        <row r="7390">
          <cell r="H7390" t="str">
            <v>NotSelf</v>
          </cell>
        </row>
        <row r="7391">
          <cell r="H7391" t="str">
            <v>NotSelf</v>
          </cell>
        </row>
        <row r="7392">
          <cell r="H7392" t="str">
            <v>NotSelf</v>
          </cell>
        </row>
        <row r="7393">
          <cell r="H7393" t="str">
            <v>NotSelf</v>
          </cell>
        </row>
        <row r="7394">
          <cell r="H7394" t="str">
            <v>NotSelf</v>
          </cell>
        </row>
        <row r="7395">
          <cell r="H7395" t="str">
            <v>NotSelf</v>
          </cell>
        </row>
        <row r="7396">
          <cell r="H7396" t="str">
            <v>NotSelf</v>
          </cell>
        </row>
        <row r="7397">
          <cell r="H7397" t="str">
            <v>NotSelf</v>
          </cell>
        </row>
        <row r="7398">
          <cell r="H7398" t="str">
            <v>NotSelf</v>
          </cell>
        </row>
        <row r="7399">
          <cell r="H7399" t="str">
            <v>NotSelf</v>
          </cell>
        </row>
        <row r="7400">
          <cell r="H7400" t="str">
            <v>NotSelf</v>
          </cell>
        </row>
        <row r="7401">
          <cell r="H7401" t="str">
            <v>NotSelf</v>
          </cell>
        </row>
        <row r="7402">
          <cell r="H7402" t="str">
            <v>NotSelf</v>
          </cell>
        </row>
        <row r="7403">
          <cell r="H7403" t="str">
            <v>NotSelf</v>
          </cell>
        </row>
        <row r="7404">
          <cell r="H7404" t="str">
            <v>NotSelf</v>
          </cell>
        </row>
        <row r="7405">
          <cell r="H7405" t="str">
            <v>NotSelf</v>
          </cell>
        </row>
        <row r="7406">
          <cell r="H7406" t="str">
            <v>NotSelf</v>
          </cell>
        </row>
        <row r="7407">
          <cell r="H7407" t="str">
            <v>NotSelf</v>
          </cell>
        </row>
        <row r="7408">
          <cell r="H7408" t="str">
            <v>NotSelf</v>
          </cell>
        </row>
        <row r="7409">
          <cell r="H7409" t="str">
            <v>NotSelf</v>
          </cell>
        </row>
        <row r="7410">
          <cell r="H7410" t="str">
            <v>NotSelf</v>
          </cell>
        </row>
        <row r="7411">
          <cell r="H7411" t="str">
            <v>NotSelf</v>
          </cell>
        </row>
        <row r="7412">
          <cell r="H7412" t="str">
            <v>NotSelf</v>
          </cell>
        </row>
        <row r="7413">
          <cell r="H7413" t="str">
            <v>NotSelf</v>
          </cell>
        </row>
        <row r="7414">
          <cell r="H7414" t="str">
            <v>NotSelf</v>
          </cell>
        </row>
        <row r="7415">
          <cell r="H7415" t="str">
            <v>NotSelf</v>
          </cell>
        </row>
        <row r="7416">
          <cell r="H7416" t="str">
            <v>NotSelf</v>
          </cell>
        </row>
        <row r="7417">
          <cell r="H7417" t="str">
            <v>NotSelf</v>
          </cell>
        </row>
        <row r="7418">
          <cell r="H7418" t="str">
            <v>NotSelf</v>
          </cell>
        </row>
        <row r="7419">
          <cell r="H7419" t="str">
            <v>NotSelf</v>
          </cell>
        </row>
        <row r="7420">
          <cell r="H7420" t="str">
            <v>NotSelf</v>
          </cell>
        </row>
        <row r="7421">
          <cell r="H7421" t="str">
            <v>NotSelf</v>
          </cell>
        </row>
        <row r="7422">
          <cell r="H7422" t="str">
            <v>NotSelf</v>
          </cell>
        </row>
        <row r="7423">
          <cell r="H7423" t="str">
            <v>NotSelf</v>
          </cell>
        </row>
        <row r="7424">
          <cell r="H7424" t="str">
            <v>NotSelf</v>
          </cell>
        </row>
        <row r="7425">
          <cell r="H7425" t="str">
            <v>NotSelf</v>
          </cell>
        </row>
        <row r="7426">
          <cell r="H7426" t="str">
            <v>NotSelf</v>
          </cell>
        </row>
        <row r="7427">
          <cell r="H7427" t="str">
            <v>NotSelf</v>
          </cell>
        </row>
        <row r="7428">
          <cell r="H7428" t="str">
            <v>NotSelf</v>
          </cell>
        </row>
        <row r="7429">
          <cell r="H7429" t="str">
            <v>NotSelf</v>
          </cell>
        </row>
        <row r="7430">
          <cell r="H7430" t="str">
            <v>NotSelf</v>
          </cell>
        </row>
        <row r="7431">
          <cell r="H7431" t="str">
            <v>NotSelf</v>
          </cell>
        </row>
        <row r="7432">
          <cell r="H7432" t="str">
            <v>NotSelf</v>
          </cell>
        </row>
        <row r="7433">
          <cell r="H7433" t="str">
            <v>NotSelf</v>
          </cell>
        </row>
        <row r="7434">
          <cell r="H7434" t="str">
            <v>NotSelf</v>
          </cell>
        </row>
        <row r="7435">
          <cell r="H7435" t="str">
            <v>NotSelf</v>
          </cell>
        </row>
        <row r="7436">
          <cell r="H7436" t="str">
            <v>NotSelf</v>
          </cell>
        </row>
        <row r="7437">
          <cell r="H7437" t="str">
            <v>NotSelf</v>
          </cell>
        </row>
        <row r="7438">
          <cell r="H7438" t="str">
            <v>NotSelf</v>
          </cell>
        </row>
        <row r="7439">
          <cell r="H7439" t="str">
            <v>NotSelf</v>
          </cell>
        </row>
        <row r="7440">
          <cell r="H7440" t="str">
            <v>NotSelf</v>
          </cell>
        </row>
        <row r="7441">
          <cell r="H7441" t="str">
            <v>NotSelf</v>
          </cell>
        </row>
        <row r="7442">
          <cell r="H7442" t="str">
            <v>NotSelf</v>
          </cell>
        </row>
        <row r="7443">
          <cell r="H7443" t="str">
            <v>NotSelf</v>
          </cell>
        </row>
        <row r="7444">
          <cell r="H7444" t="str">
            <v>NotSelf</v>
          </cell>
        </row>
        <row r="7445">
          <cell r="H7445" t="str">
            <v>NotSelf</v>
          </cell>
        </row>
        <row r="7446">
          <cell r="H7446" t="str">
            <v>NotSelf</v>
          </cell>
        </row>
        <row r="7447">
          <cell r="H7447" t="str">
            <v>NotSelf</v>
          </cell>
        </row>
        <row r="7448">
          <cell r="H7448" t="str">
            <v>NotSelf</v>
          </cell>
        </row>
        <row r="7449">
          <cell r="H7449" t="str">
            <v>NotSelf</v>
          </cell>
        </row>
        <row r="7450">
          <cell r="H7450" t="str">
            <v>NotSelf</v>
          </cell>
        </row>
        <row r="7451">
          <cell r="H7451" t="str">
            <v>NotSelf</v>
          </cell>
        </row>
        <row r="7452">
          <cell r="H7452" t="str">
            <v>NotSelf</v>
          </cell>
        </row>
        <row r="7453">
          <cell r="H7453" t="str">
            <v>NotSelf</v>
          </cell>
        </row>
        <row r="7454">
          <cell r="H7454" t="str">
            <v>NotSelf</v>
          </cell>
        </row>
        <row r="7455">
          <cell r="H7455" t="str">
            <v>NotSelf</v>
          </cell>
        </row>
        <row r="7456">
          <cell r="H7456" t="str">
            <v>NotSelf</v>
          </cell>
        </row>
        <row r="7457">
          <cell r="H7457" t="str">
            <v>NotSelf</v>
          </cell>
        </row>
        <row r="7458">
          <cell r="H7458" t="str">
            <v>NotSelf</v>
          </cell>
        </row>
        <row r="7459">
          <cell r="H7459" t="str">
            <v>NotSelf</v>
          </cell>
        </row>
        <row r="7460">
          <cell r="H7460" t="str">
            <v>NotSelf</v>
          </cell>
        </row>
        <row r="7461">
          <cell r="H7461" t="str">
            <v>NotSelf</v>
          </cell>
        </row>
        <row r="7462">
          <cell r="H7462" t="str">
            <v>NotSelf</v>
          </cell>
        </row>
        <row r="7463">
          <cell r="H7463" t="str">
            <v>NotSelf</v>
          </cell>
        </row>
        <row r="7464">
          <cell r="H7464" t="str">
            <v>NotSelf</v>
          </cell>
        </row>
        <row r="7465">
          <cell r="H7465" t="str">
            <v>NotSelf</v>
          </cell>
        </row>
        <row r="7466">
          <cell r="H7466" t="str">
            <v>NotSelf</v>
          </cell>
        </row>
        <row r="7467">
          <cell r="H7467" t="str">
            <v>NotSelf</v>
          </cell>
        </row>
        <row r="7468">
          <cell r="H7468" t="str">
            <v>NotSelf</v>
          </cell>
        </row>
        <row r="7469">
          <cell r="H7469" t="str">
            <v>NotSelf</v>
          </cell>
        </row>
        <row r="7470">
          <cell r="H7470" t="str">
            <v>NotSelf</v>
          </cell>
        </row>
        <row r="7471">
          <cell r="H7471" t="str">
            <v>NotSelf</v>
          </cell>
        </row>
        <row r="7472">
          <cell r="H7472" t="str">
            <v>NotSelf</v>
          </cell>
        </row>
        <row r="7473">
          <cell r="H7473" t="str">
            <v>NotSelf</v>
          </cell>
        </row>
        <row r="7474">
          <cell r="H7474" t="str">
            <v>NotSelf</v>
          </cell>
        </row>
        <row r="7475">
          <cell r="H7475" t="str">
            <v>NotSelf</v>
          </cell>
        </row>
        <row r="7476">
          <cell r="H7476" t="str">
            <v>NotSelf</v>
          </cell>
        </row>
        <row r="7477">
          <cell r="H7477" t="str">
            <v>NotSelf</v>
          </cell>
        </row>
        <row r="7478">
          <cell r="H7478" t="str">
            <v>NotSelf</v>
          </cell>
        </row>
        <row r="7479">
          <cell r="H7479" t="str">
            <v>NotSelf</v>
          </cell>
        </row>
        <row r="7480">
          <cell r="H7480" t="str">
            <v>NotSelf</v>
          </cell>
        </row>
        <row r="7481">
          <cell r="H7481" t="str">
            <v>NotSelf</v>
          </cell>
        </row>
        <row r="7482">
          <cell r="H7482" t="str">
            <v>NotSelf</v>
          </cell>
        </row>
        <row r="7483">
          <cell r="H7483" t="str">
            <v>NotSelf</v>
          </cell>
        </row>
        <row r="7484">
          <cell r="H7484" t="str">
            <v>NotSelf</v>
          </cell>
        </row>
        <row r="7485">
          <cell r="H7485" t="str">
            <v>NotSelf</v>
          </cell>
        </row>
        <row r="7486">
          <cell r="H7486" t="str">
            <v>NotSelf</v>
          </cell>
        </row>
        <row r="7487">
          <cell r="H7487" t="str">
            <v>NotSelf</v>
          </cell>
        </row>
        <row r="7488">
          <cell r="H7488" t="str">
            <v>NotSelf</v>
          </cell>
        </row>
        <row r="7489">
          <cell r="H7489" t="str">
            <v>NotSelf</v>
          </cell>
        </row>
        <row r="7490">
          <cell r="H7490" t="str">
            <v>NotSelf</v>
          </cell>
        </row>
        <row r="7491">
          <cell r="H7491" t="str">
            <v>NotSelf</v>
          </cell>
        </row>
        <row r="7492">
          <cell r="H7492" t="str">
            <v>NotSelf</v>
          </cell>
        </row>
        <row r="7493">
          <cell r="H7493" t="str">
            <v>NotSelf</v>
          </cell>
        </row>
        <row r="7494">
          <cell r="H7494" t="str">
            <v>NotSelf</v>
          </cell>
        </row>
        <row r="7495">
          <cell r="H7495" t="str">
            <v>NotSelf</v>
          </cell>
        </row>
        <row r="7496">
          <cell r="H7496" t="str">
            <v>NotSelf</v>
          </cell>
        </row>
        <row r="7497">
          <cell r="H7497" t="str">
            <v>NotSelf</v>
          </cell>
        </row>
        <row r="7498">
          <cell r="H7498" t="str">
            <v>NotSelf</v>
          </cell>
        </row>
        <row r="7499">
          <cell r="H7499" t="str">
            <v>NotSelf</v>
          </cell>
        </row>
        <row r="7500">
          <cell r="H7500" t="str">
            <v>NotSelf</v>
          </cell>
        </row>
        <row r="7501">
          <cell r="H7501" t="str">
            <v>NotSelf</v>
          </cell>
        </row>
        <row r="7502">
          <cell r="H7502" t="str">
            <v>NotSelf</v>
          </cell>
        </row>
        <row r="7503">
          <cell r="H7503" t="str">
            <v>NotSelf</v>
          </cell>
        </row>
        <row r="7504">
          <cell r="H7504" t="str">
            <v>NotSelf</v>
          </cell>
        </row>
        <row r="7505">
          <cell r="H7505" t="str">
            <v>NotSelf</v>
          </cell>
        </row>
        <row r="7506">
          <cell r="H7506" t="str">
            <v>NotSelf</v>
          </cell>
        </row>
        <row r="7507">
          <cell r="H7507" t="str">
            <v>NotSelf</v>
          </cell>
        </row>
        <row r="7508">
          <cell r="H7508" t="str">
            <v>NotSelf</v>
          </cell>
        </row>
        <row r="7509">
          <cell r="H7509" t="str">
            <v>NotSelf</v>
          </cell>
        </row>
        <row r="7510">
          <cell r="H7510" t="str">
            <v>NotSelf</v>
          </cell>
        </row>
        <row r="7511">
          <cell r="H7511" t="str">
            <v>NotSelf</v>
          </cell>
        </row>
        <row r="7512">
          <cell r="H7512" t="str">
            <v>NotSelf</v>
          </cell>
        </row>
        <row r="7513">
          <cell r="H7513" t="str">
            <v>NotSelf</v>
          </cell>
        </row>
        <row r="7514">
          <cell r="H7514" t="str">
            <v>NotSelf</v>
          </cell>
        </row>
        <row r="7515">
          <cell r="H7515" t="str">
            <v>NotSelf</v>
          </cell>
        </row>
        <row r="7516">
          <cell r="H7516" t="str">
            <v>NotSelf</v>
          </cell>
        </row>
        <row r="7517">
          <cell r="H7517" t="str">
            <v>NotSelf</v>
          </cell>
        </row>
        <row r="7518">
          <cell r="H7518" t="str">
            <v>NotSelf</v>
          </cell>
        </row>
        <row r="7519">
          <cell r="H7519" t="str">
            <v>NotSelf</v>
          </cell>
        </row>
        <row r="7520">
          <cell r="H7520" t="str">
            <v>NotSelf</v>
          </cell>
        </row>
        <row r="7521">
          <cell r="H7521" t="str">
            <v>NotSelf</v>
          </cell>
        </row>
        <row r="7522">
          <cell r="H7522" t="str">
            <v>NotSelf</v>
          </cell>
        </row>
        <row r="7523">
          <cell r="H7523" t="str">
            <v>NotSelf</v>
          </cell>
        </row>
        <row r="7524">
          <cell r="H7524" t="str">
            <v>NotSelf</v>
          </cell>
        </row>
        <row r="7525">
          <cell r="H7525" t="str">
            <v>NotSelf</v>
          </cell>
        </row>
        <row r="7526">
          <cell r="H7526" t="str">
            <v>NotSelf</v>
          </cell>
        </row>
        <row r="7527">
          <cell r="H7527" t="str">
            <v>NotSelf</v>
          </cell>
        </row>
        <row r="7528">
          <cell r="H7528" t="str">
            <v>NotSelf</v>
          </cell>
        </row>
        <row r="7529">
          <cell r="H7529" t="str">
            <v>NotSelf</v>
          </cell>
        </row>
        <row r="7530">
          <cell r="H7530" t="str">
            <v>NotSelf</v>
          </cell>
        </row>
        <row r="7531">
          <cell r="H7531" t="str">
            <v>NotSelf</v>
          </cell>
        </row>
        <row r="7532">
          <cell r="H7532" t="str">
            <v>NotSelf</v>
          </cell>
        </row>
        <row r="7533">
          <cell r="H7533" t="str">
            <v>NotSelf</v>
          </cell>
        </row>
        <row r="7534">
          <cell r="H7534" t="str">
            <v>NotSelf</v>
          </cell>
        </row>
        <row r="7535">
          <cell r="H7535" t="str">
            <v>NotSelf</v>
          </cell>
        </row>
        <row r="7536">
          <cell r="H7536" t="str">
            <v>NotSelf</v>
          </cell>
        </row>
        <row r="7537">
          <cell r="H7537" t="str">
            <v>NotSelf</v>
          </cell>
        </row>
        <row r="7538">
          <cell r="H7538" t="str">
            <v>NotSelf</v>
          </cell>
        </row>
        <row r="7539">
          <cell r="H7539" t="str">
            <v>NotSelf</v>
          </cell>
        </row>
        <row r="7540">
          <cell r="H7540" t="str">
            <v>NotSelf</v>
          </cell>
        </row>
        <row r="7541">
          <cell r="H7541" t="str">
            <v>NotSelf</v>
          </cell>
        </row>
        <row r="7542">
          <cell r="H7542" t="str">
            <v>NotSelf</v>
          </cell>
        </row>
        <row r="7543">
          <cell r="H7543" t="str">
            <v>NotSelf</v>
          </cell>
        </row>
        <row r="7544">
          <cell r="H7544" t="str">
            <v>NotSelf</v>
          </cell>
        </row>
        <row r="7545">
          <cell r="H7545" t="str">
            <v>NotSelf</v>
          </cell>
        </row>
        <row r="7546">
          <cell r="H7546" t="str">
            <v>NotSelf</v>
          </cell>
        </row>
        <row r="7547">
          <cell r="H7547" t="str">
            <v>NotSelf</v>
          </cell>
        </row>
        <row r="7548">
          <cell r="H7548" t="str">
            <v>NotSelf</v>
          </cell>
        </row>
        <row r="7549">
          <cell r="H7549" t="str">
            <v>NotSelf</v>
          </cell>
        </row>
        <row r="7550">
          <cell r="H7550" t="str">
            <v>NotSelf</v>
          </cell>
        </row>
        <row r="7551">
          <cell r="H7551" t="str">
            <v>NotSelf</v>
          </cell>
        </row>
        <row r="7552">
          <cell r="H7552" t="str">
            <v>NotSelf</v>
          </cell>
        </row>
        <row r="7553">
          <cell r="H7553" t="str">
            <v>NotSelf</v>
          </cell>
        </row>
        <row r="7554">
          <cell r="H7554" t="str">
            <v>NotSelf</v>
          </cell>
        </row>
        <row r="7555">
          <cell r="H7555" t="str">
            <v>NotSelf</v>
          </cell>
        </row>
        <row r="7556">
          <cell r="H7556" t="str">
            <v>NotSelf</v>
          </cell>
        </row>
        <row r="7557">
          <cell r="H7557" t="str">
            <v>NotSelf</v>
          </cell>
        </row>
        <row r="7558">
          <cell r="H7558" t="str">
            <v>NotSelf</v>
          </cell>
        </row>
        <row r="7559">
          <cell r="H7559" t="str">
            <v>NotSelf</v>
          </cell>
        </row>
        <row r="7560">
          <cell r="H7560" t="str">
            <v>NotSelf</v>
          </cell>
        </row>
        <row r="7561">
          <cell r="H7561" t="str">
            <v>NotSelf</v>
          </cell>
        </row>
        <row r="7562">
          <cell r="H7562" t="str">
            <v>NotSelf</v>
          </cell>
        </row>
        <row r="7563">
          <cell r="H7563" t="str">
            <v>NotSelf</v>
          </cell>
        </row>
        <row r="7564">
          <cell r="H7564" t="str">
            <v>NotSelf</v>
          </cell>
        </row>
        <row r="7565">
          <cell r="H7565" t="str">
            <v>NotSelf</v>
          </cell>
        </row>
        <row r="7566">
          <cell r="H7566" t="str">
            <v>NotSelf</v>
          </cell>
        </row>
        <row r="7567">
          <cell r="H7567" t="str">
            <v>NotSelf</v>
          </cell>
        </row>
        <row r="7568">
          <cell r="H7568" t="str">
            <v>NotSelf</v>
          </cell>
        </row>
        <row r="7569">
          <cell r="H7569" t="str">
            <v>NotSelf</v>
          </cell>
        </row>
        <row r="7570">
          <cell r="H7570" t="str">
            <v>NotSelf</v>
          </cell>
        </row>
        <row r="7571">
          <cell r="H7571" t="str">
            <v>NotSelf</v>
          </cell>
        </row>
        <row r="7572">
          <cell r="H7572" t="str">
            <v>NotSelf</v>
          </cell>
        </row>
        <row r="7573">
          <cell r="H7573" t="str">
            <v>NotSelf</v>
          </cell>
        </row>
        <row r="7574">
          <cell r="H7574" t="str">
            <v>NotSelf</v>
          </cell>
        </row>
        <row r="7575">
          <cell r="H7575" t="str">
            <v>NotSelf</v>
          </cell>
        </row>
        <row r="7576">
          <cell r="H7576" t="str">
            <v>NotSelf</v>
          </cell>
        </row>
        <row r="7577">
          <cell r="H7577" t="str">
            <v>NotSelf</v>
          </cell>
        </row>
        <row r="7578">
          <cell r="H7578" t="str">
            <v>NotSelf</v>
          </cell>
        </row>
        <row r="7579">
          <cell r="H7579" t="str">
            <v>NotSelf</v>
          </cell>
        </row>
        <row r="7580">
          <cell r="H7580" t="str">
            <v>NotSelf</v>
          </cell>
        </row>
        <row r="7581">
          <cell r="H7581" t="str">
            <v>NotSelf</v>
          </cell>
        </row>
        <row r="7582">
          <cell r="H7582" t="str">
            <v>NotSelf</v>
          </cell>
        </row>
        <row r="7583">
          <cell r="H7583" t="str">
            <v>NotSelf</v>
          </cell>
        </row>
        <row r="7584">
          <cell r="H7584" t="str">
            <v>NotSelf</v>
          </cell>
        </row>
        <row r="7585">
          <cell r="H7585" t="str">
            <v>NotSelf</v>
          </cell>
        </row>
        <row r="7586">
          <cell r="H7586" t="str">
            <v>NotSelf</v>
          </cell>
        </row>
        <row r="7587">
          <cell r="H7587" t="str">
            <v>NotSelf</v>
          </cell>
        </row>
        <row r="7588">
          <cell r="H7588" t="str">
            <v>NotSelf</v>
          </cell>
        </row>
        <row r="7589">
          <cell r="H7589" t="str">
            <v>NotSelf</v>
          </cell>
        </row>
        <row r="7590">
          <cell r="H7590" t="str">
            <v>NotSelf</v>
          </cell>
        </row>
        <row r="7591">
          <cell r="H7591" t="str">
            <v>NotSelf</v>
          </cell>
        </row>
        <row r="7592">
          <cell r="H7592" t="str">
            <v>NotSelf</v>
          </cell>
        </row>
        <row r="7593">
          <cell r="H7593" t="str">
            <v>NotSelf</v>
          </cell>
        </row>
        <row r="7594">
          <cell r="H7594" t="str">
            <v>NotSelf</v>
          </cell>
        </row>
        <row r="7595">
          <cell r="H7595" t="str">
            <v>NotSelf</v>
          </cell>
        </row>
        <row r="7596">
          <cell r="H7596" t="str">
            <v>NotSelf</v>
          </cell>
        </row>
        <row r="7597">
          <cell r="H7597" t="str">
            <v>NotSelf</v>
          </cell>
        </row>
        <row r="7598">
          <cell r="H7598" t="str">
            <v>NotSelf</v>
          </cell>
        </row>
        <row r="7599">
          <cell r="H7599" t="str">
            <v>NotSelf</v>
          </cell>
        </row>
        <row r="7600">
          <cell r="H7600" t="str">
            <v>NotSelf</v>
          </cell>
        </row>
        <row r="7601">
          <cell r="H7601" t="str">
            <v>NotSelf</v>
          </cell>
        </row>
        <row r="7602">
          <cell r="H7602" t="str">
            <v>NotSelf</v>
          </cell>
        </row>
        <row r="7603">
          <cell r="H7603" t="str">
            <v>NotSelf</v>
          </cell>
        </row>
        <row r="7604">
          <cell r="H7604" t="str">
            <v>NotSelf</v>
          </cell>
        </row>
        <row r="7605">
          <cell r="H7605" t="str">
            <v>NotSelf</v>
          </cell>
        </row>
        <row r="7606">
          <cell r="H7606" t="str">
            <v>NotSelf</v>
          </cell>
        </row>
        <row r="7607">
          <cell r="H7607" t="str">
            <v>NotSelf</v>
          </cell>
        </row>
        <row r="7608">
          <cell r="H7608" t="str">
            <v>NotSelf</v>
          </cell>
        </row>
        <row r="7609">
          <cell r="H7609" t="str">
            <v>NotSelf</v>
          </cell>
        </row>
        <row r="7610">
          <cell r="H7610" t="str">
            <v>NotSelf</v>
          </cell>
        </row>
        <row r="7611">
          <cell r="H7611" t="str">
            <v>NotSelf</v>
          </cell>
        </row>
        <row r="7612">
          <cell r="H7612" t="str">
            <v>NotSelf</v>
          </cell>
        </row>
        <row r="7613">
          <cell r="H7613" t="str">
            <v>NotSelf</v>
          </cell>
        </row>
        <row r="7614">
          <cell r="H7614" t="str">
            <v>NotSelf</v>
          </cell>
        </row>
        <row r="7615">
          <cell r="H7615" t="str">
            <v>NotSelf</v>
          </cell>
        </row>
        <row r="7616">
          <cell r="H7616" t="str">
            <v>NotSelf</v>
          </cell>
        </row>
        <row r="7617">
          <cell r="H7617" t="str">
            <v>NotSelf</v>
          </cell>
        </row>
        <row r="7618">
          <cell r="H7618" t="str">
            <v>NotSelf</v>
          </cell>
        </row>
        <row r="7619">
          <cell r="H7619" t="str">
            <v>NotSelf</v>
          </cell>
        </row>
        <row r="7620">
          <cell r="H7620" t="str">
            <v>NotSelf</v>
          </cell>
        </row>
        <row r="7621">
          <cell r="H7621" t="str">
            <v>NotSelf</v>
          </cell>
        </row>
        <row r="7622">
          <cell r="H7622" t="str">
            <v>NotSelf</v>
          </cell>
        </row>
        <row r="7623">
          <cell r="H7623" t="str">
            <v>NotSelf</v>
          </cell>
        </row>
        <row r="7624">
          <cell r="H7624" t="str">
            <v>NotSelf</v>
          </cell>
        </row>
        <row r="7625">
          <cell r="H7625" t="str">
            <v>NotSelf</v>
          </cell>
        </row>
        <row r="7626">
          <cell r="H7626" t="str">
            <v>NotSelf</v>
          </cell>
        </row>
        <row r="7627">
          <cell r="H7627" t="str">
            <v>NotSelf</v>
          </cell>
        </row>
        <row r="7628">
          <cell r="H7628" t="str">
            <v>NotSelf</v>
          </cell>
        </row>
        <row r="7629">
          <cell r="H7629" t="str">
            <v>NotSelf</v>
          </cell>
        </row>
        <row r="7630">
          <cell r="H7630" t="str">
            <v>NotSelf</v>
          </cell>
        </row>
        <row r="7631">
          <cell r="H7631" t="str">
            <v>NotSelf</v>
          </cell>
        </row>
        <row r="7632">
          <cell r="H7632" t="str">
            <v>NotSelf</v>
          </cell>
        </row>
        <row r="7633">
          <cell r="H7633" t="str">
            <v>NotSelf</v>
          </cell>
        </row>
        <row r="7634">
          <cell r="H7634" t="str">
            <v>NotSelf</v>
          </cell>
        </row>
        <row r="7635">
          <cell r="H7635" t="str">
            <v>NotSelf</v>
          </cell>
        </row>
        <row r="7636">
          <cell r="H7636" t="str">
            <v>NotSelf</v>
          </cell>
        </row>
        <row r="7637">
          <cell r="H7637" t="str">
            <v>NotSelf</v>
          </cell>
        </row>
        <row r="7638">
          <cell r="H7638" t="str">
            <v>NotSelf</v>
          </cell>
        </row>
        <row r="7639">
          <cell r="H7639" t="str">
            <v>NotSelf</v>
          </cell>
        </row>
        <row r="7640">
          <cell r="H7640" t="str">
            <v>NotSelf</v>
          </cell>
        </row>
        <row r="7641">
          <cell r="H7641" t="str">
            <v>NotSelf</v>
          </cell>
        </row>
        <row r="7642">
          <cell r="H7642" t="str">
            <v>NotSelf</v>
          </cell>
        </row>
        <row r="7643">
          <cell r="H7643" t="str">
            <v>NotSelf</v>
          </cell>
        </row>
        <row r="7644">
          <cell r="H7644" t="str">
            <v>NotSelf</v>
          </cell>
        </row>
        <row r="7645">
          <cell r="H7645" t="str">
            <v>NotSelf</v>
          </cell>
        </row>
        <row r="7646">
          <cell r="H7646" t="str">
            <v>NotSelf</v>
          </cell>
        </row>
        <row r="7647">
          <cell r="H7647" t="str">
            <v>NotSelf</v>
          </cell>
        </row>
        <row r="7648">
          <cell r="H7648" t="str">
            <v>NotSelf</v>
          </cell>
        </row>
        <row r="7649">
          <cell r="H7649" t="str">
            <v>NotSelf</v>
          </cell>
        </row>
        <row r="7650">
          <cell r="H7650" t="str">
            <v>NotSelf</v>
          </cell>
        </row>
        <row r="7651">
          <cell r="H7651" t="str">
            <v>NotSelf</v>
          </cell>
        </row>
        <row r="7652">
          <cell r="H7652" t="str">
            <v>NotSelf</v>
          </cell>
        </row>
        <row r="7653">
          <cell r="H7653" t="str">
            <v>NotSelf</v>
          </cell>
        </row>
        <row r="7654">
          <cell r="H7654" t="str">
            <v>NotSelf</v>
          </cell>
        </row>
        <row r="7655">
          <cell r="H7655" t="str">
            <v>NotSelf</v>
          </cell>
        </row>
        <row r="7656">
          <cell r="H7656" t="str">
            <v>NotSelf</v>
          </cell>
        </row>
        <row r="7657">
          <cell r="H7657" t="str">
            <v>NotSelf</v>
          </cell>
        </row>
        <row r="7658">
          <cell r="H7658" t="str">
            <v>NotSelf</v>
          </cell>
        </row>
        <row r="7659">
          <cell r="H7659" t="str">
            <v>NotSelf</v>
          </cell>
        </row>
        <row r="7660">
          <cell r="H7660" t="str">
            <v>NotSelf</v>
          </cell>
        </row>
        <row r="7661">
          <cell r="H7661" t="str">
            <v>NotSelf</v>
          </cell>
        </row>
        <row r="7662">
          <cell r="H7662" t="str">
            <v>NotSelf</v>
          </cell>
        </row>
        <row r="7663">
          <cell r="H7663" t="str">
            <v>NotSelf</v>
          </cell>
        </row>
        <row r="7664">
          <cell r="H7664" t="str">
            <v>NotSelf</v>
          </cell>
        </row>
        <row r="7665">
          <cell r="H7665" t="str">
            <v>NotSelf</v>
          </cell>
        </row>
        <row r="7666">
          <cell r="H7666" t="str">
            <v>NotSelf</v>
          </cell>
        </row>
        <row r="7667">
          <cell r="H7667" t="str">
            <v>NotSelf</v>
          </cell>
        </row>
        <row r="7668">
          <cell r="H7668" t="str">
            <v>NotSelf</v>
          </cell>
        </row>
        <row r="7669">
          <cell r="H7669" t="str">
            <v>NotSelf</v>
          </cell>
        </row>
        <row r="7670">
          <cell r="H7670" t="str">
            <v>NotSelf</v>
          </cell>
        </row>
        <row r="7671">
          <cell r="H7671" t="str">
            <v>NotSelf</v>
          </cell>
        </row>
        <row r="7672">
          <cell r="H7672" t="str">
            <v>NotSelf</v>
          </cell>
        </row>
        <row r="7673">
          <cell r="H7673" t="str">
            <v>NotSelf</v>
          </cell>
        </row>
        <row r="7674">
          <cell r="H7674" t="str">
            <v>NotSelf</v>
          </cell>
        </row>
        <row r="7675">
          <cell r="H7675" t="str">
            <v>NotSelf</v>
          </cell>
        </row>
        <row r="7676">
          <cell r="H7676" t="str">
            <v>NotSelf</v>
          </cell>
        </row>
        <row r="7677">
          <cell r="H7677" t="str">
            <v>NotSelf</v>
          </cell>
        </row>
        <row r="7678">
          <cell r="H7678" t="str">
            <v>NotSelf</v>
          </cell>
        </row>
        <row r="7679">
          <cell r="H7679" t="str">
            <v>NotSelf</v>
          </cell>
        </row>
        <row r="7680">
          <cell r="H7680" t="str">
            <v>NotSelf</v>
          </cell>
        </row>
        <row r="7681">
          <cell r="H7681" t="str">
            <v>NotSelf</v>
          </cell>
        </row>
        <row r="7682">
          <cell r="H7682" t="str">
            <v>NotSelf</v>
          </cell>
        </row>
        <row r="7683">
          <cell r="H7683" t="str">
            <v>NotSelf</v>
          </cell>
        </row>
        <row r="7684">
          <cell r="H7684" t="str">
            <v>NotSelf</v>
          </cell>
        </row>
        <row r="7685">
          <cell r="H7685" t="str">
            <v>NotSelf</v>
          </cell>
        </row>
        <row r="7686">
          <cell r="H7686" t="str">
            <v>NotSelf</v>
          </cell>
        </row>
        <row r="7687">
          <cell r="H7687" t="str">
            <v>NotSelf</v>
          </cell>
        </row>
        <row r="7688">
          <cell r="H7688" t="str">
            <v>NotSelf</v>
          </cell>
        </row>
        <row r="7689">
          <cell r="H7689" t="str">
            <v>NotSelf</v>
          </cell>
        </row>
        <row r="7690">
          <cell r="H7690" t="str">
            <v>NotSelf</v>
          </cell>
        </row>
        <row r="7691">
          <cell r="H7691" t="str">
            <v>NotSelf</v>
          </cell>
        </row>
        <row r="7692">
          <cell r="H7692" t="str">
            <v>NotSelf</v>
          </cell>
        </row>
        <row r="7693">
          <cell r="H7693" t="str">
            <v>NotSelf</v>
          </cell>
        </row>
        <row r="7694">
          <cell r="H7694" t="str">
            <v>NotSelf</v>
          </cell>
        </row>
        <row r="7695">
          <cell r="H7695" t="str">
            <v>NotSelf</v>
          </cell>
        </row>
        <row r="7696">
          <cell r="H7696" t="str">
            <v>NotSelf</v>
          </cell>
        </row>
        <row r="7697">
          <cell r="H7697" t="str">
            <v>NotSelf</v>
          </cell>
        </row>
        <row r="7698">
          <cell r="H7698" t="str">
            <v>NotSelf</v>
          </cell>
        </row>
        <row r="7699">
          <cell r="H7699" t="str">
            <v>NotSelf</v>
          </cell>
        </row>
        <row r="7700">
          <cell r="H7700" t="str">
            <v>NotSelf</v>
          </cell>
        </row>
        <row r="7701">
          <cell r="H7701" t="str">
            <v>NotSelf</v>
          </cell>
        </row>
        <row r="7702">
          <cell r="H7702" t="str">
            <v>NotSelf</v>
          </cell>
        </row>
        <row r="7703">
          <cell r="H7703" t="str">
            <v>NotSelf</v>
          </cell>
        </row>
        <row r="7704">
          <cell r="H7704" t="str">
            <v>NotSelf</v>
          </cell>
        </row>
        <row r="7705">
          <cell r="H7705" t="str">
            <v>NotSelf</v>
          </cell>
        </row>
        <row r="7706">
          <cell r="H7706" t="str">
            <v>NotSelf</v>
          </cell>
        </row>
        <row r="7707">
          <cell r="H7707" t="str">
            <v>NotSelf</v>
          </cell>
        </row>
        <row r="7708">
          <cell r="H7708" t="str">
            <v>NotSelf</v>
          </cell>
        </row>
        <row r="7709">
          <cell r="H7709" t="str">
            <v>NotSelf</v>
          </cell>
        </row>
        <row r="7710">
          <cell r="H7710" t="str">
            <v>NotSelf</v>
          </cell>
        </row>
        <row r="7711">
          <cell r="H7711" t="str">
            <v>NotSelf</v>
          </cell>
        </row>
        <row r="7712">
          <cell r="H7712" t="str">
            <v>NotSelf</v>
          </cell>
        </row>
        <row r="7713">
          <cell r="H7713" t="str">
            <v>NotSelf</v>
          </cell>
        </row>
        <row r="7714">
          <cell r="H7714" t="str">
            <v>NotSelf</v>
          </cell>
        </row>
        <row r="7715">
          <cell r="H7715" t="str">
            <v>NotSelf</v>
          </cell>
        </row>
        <row r="7716">
          <cell r="H7716" t="str">
            <v>NotSelf</v>
          </cell>
        </row>
        <row r="7717">
          <cell r="H7717" t="str">
            <v>NotSelf</v>
          </cell>
        </row>
        <row r="7718">
          <cell r="H7718" t="str">
            <v>NotSelf</v>
          </cell>
        </row>
        <row r="7719">
          <cell r="H7719" t="str">
            <v>NotSelf</v>
          </cell>
        </row>
        <row r="7720">
          <cell r="H7720" t="str">
            <v>NotSelf</v>
          </cell>
        </row>
        <row r="7721">
          <cell r="H7721" t="str">
            <v>NotSelf</v>
          </cell>
        </row>
        <row r="7722">
          <cell r="H7722" t="str">
            <v>NotSelf</v>
          </cell>
        </row>
        <row r="7723">
          <cell r="H7723" t="str">
            <v>NotSelf</v>
          </cell>
        </row>
        <row r="7724">
          <cell r="H7724" t="str">
            <v>NotSelf</v>
          </cell>
        </row>
        <row r="7725">
          <cell r="H7725" t="str">
            <v>NotSelf</v>
          </cell>
        </row>
        <row r="7726">
          <cell r="H7726" t="str">
            <v>NotSelf</v>
          </cell>
        </row>
        <row r="7727">
          <cell r="H7727" t="str">
            <v>NotSelf</v>
          </cell>
        </row>
        <row r="7728">
          <cell r="H7728" t="str">
            <v>NotSelf</v>
          </cell>
        </row>
        <row r="7729">
          <cell r="H7729" t="str">
            <v>NotSelf</v>
          </cell>
        </row>
        <row r="7730">
          <cell r="H7730" t="str">
            <v>NotSelf</v>
          </cell>
        </row>
        <row r="7731">
          <cell r="H7731" t="str">
            <v>NotSelf</v>
          </cell>
        </row>
        <row r="7732">
          <cell r="H7732" t="str">
            <v>NotSelf</v>
          </cell>
        </row>
        <row r="7733">
          <cell r="H7733" t="str">
            <v>NotSelf</v>
          </cell>
        </row>
        <row r="7734">
          <cell r="H7734" t="str">
            <v>NotSelf</v>
          </cell>
        </row>
        <row r="7735">
          <cell r="H7735" t="str">
            <v>NotSelf</v>
          </cell>
        </row>
        <row r="7736">
          <cell r="H7736" t="str">
            <v>NotSelf</v>
          </cell>
        </row>
        <row r="7737">
          <cell r="H7737" t="str">
            <v>NotSelf</v>
          </cell>
        </row>
        <row r="7738">
          <cell r="H7738" t="str">
            <v>NotSelf</v>
          </cell>
        </row>
        <row r="7739">
          <cell r="H7739" t="str">
            <v>NotSelf</v>
          </cell>
        </row>
        <row r="7740">
          <cell r="H7740" t="str">
            <v>NotSelf</v>
          </cell>
        </row>
        <row r="7741">
          <cell r="H7741" t="str">
            <v>NotSelf</v>
          </cell>
        </row>
        <row r="7742">
          <cell r="H7742" t="str">
            <v>NotSelf</v>
          </cell>
        </row>
        <row r="7743">
          <cell r="H7743" t="str">
            <v>NotSelf</v>
          </cell>
        </row>
        <row r="7744">
          <cell r="H7744" t="str">
            <v>NotSelf</v>
          </cell>
        </row>
        <row r="7745">
          <cell r="H7745" t="str">
            <v>NotSelf</v>
          </cell>
        </row>
        <row r="7746">
          <cell r="H7746" t="str">
            <v>NotSelf</v>
          </cell>
        </row>
        <row r="7747">
          <cell r="H7747" t="str">
            <v>NotSelf</v>
          </cell>
        </row>
        <row r="7748">
          <cell r="H7748" t="str">
            <v>NotSelf</v>
          </cell>
        </row>
        <row r="7749">
          <cell r="H7749" t="str">
            <v>NotSelf</v>
          </cell>
        </row>
        <row r="7750">
          <cell r="H7750" t="str">
            <v>NotSelf</v>
          </cell>
        </row>
        <row r="7751">
          <cell r="H7751" t="str">
            <v>NotSelf</v>
          </cell>
        </row>
        <row r="7752">
          <cell r="H7752" t="str">
            <v>NotSelf</v>
          </cell>
        </row>
        <row r="7753">
          <cell r="H7753" t="str">
            <v>NotSelf</v>
          </cell>
        </row>
        <row r="7754">
          <cell r="H7754" t="str">
            <v>NotSelf</v>
          </cell>
        </row>
        <row r="7755">
          <cell r="H7755" t="str">
            <v>NotSelf</v>
          </cell>
        </row>
        <row r="7756">
          <cell r="H7756" t="str">
            <v>NotSelf</v>
          </cell>
        </row>
        <row r="7757">
          <cell r="H7757" t="str">
            <v>NotSelf</v>
          </cell>
        </row>
        <row r="7758">
          <cell r="H7758" t="str">
            <v>NotSelf</v>
          </cell>
        </row>
        <row r="7759">
          <cell r="H7759" t="str">
            <v>NotSelf</v>
          </cell>
        </row>
        <row r="7760">
          <cell r="H7760" t="str">
            <v>NotSelf</v>
          </cell>
        </row>
        <row r="7761">
          <cell r="H7761" t="str">
            <v>NotSelf</v>
          </cell>
        </row>
        <row r="7762">
          <cell r="H7762" t="str">
            <v>NotSelf</v>
          </cell>
        </row>
        <row r="7763">
          <cell r="H7763" t="str">
            <v>NotSelf</v>
          </cell>
        </row>
        <row r="7764">
          <cell r="H7764" t="str">
            <v>NotSelf</v>
          </cell>
        </row>
        <row r="7765">
          <cell r="H7765" t="str">
            <v>NotSelf</v>
          </cell>
        </row>
        <row r="7766">
          <cell r="H7766" t="str">
            <v>NotSelf</v>
          </cell>
        </row>
        <row r="7767">
          <cell r="H7767" t="str">
            <v>NotSelf</v>
          </cell>
        </row>
        <row r="7768">
          <cell r="H7768" t="str">
            <v>NotSelf</v>
          </cell>
        </row>
        <row r="7769">
          <cell r="H7769" t="str">
            <v>NotSelf</v>
          </cell>
        </row>
        <row r="7770">
          <cell r="H7770" t="str">
            <v>NotSelf</v>
          </cell>
        </row>
        <row r="7771">
          <cell r="H7771" t="str">
            <v>NotSelf</v>
          </cell>
        </row>
        <row r="7772">
          <cell r="H7772" t="str">
            <v>NotSelf</v>
          </cell>
        </row>
        <row r="7773">
          <cell r="H7773" t="str">
            <v>NotSelf</v>
          </cell>
        </row>
        <row r="7774">
          <cell r="H7774" t="str">
            <v>NotSelf</v>
          </cell>
        </row>
        <row r="7775">
          <cell r="H7775" t="str">
            <v>NotSelf</v>
          </cell>
        </row>
        <row r="7776">
          <cell r="H7776" t="str">
            <v>NotSelf</v>
          </cell>
        </row>
        <row r="7777">
          <cell r="H7777" t="str">
            <v>NotSelf</v>
          </cell>
        </row>
        <row r="7778">
          <cell r="H7778" t="str">
            <v>NotSelf</v>
          </cell>
        </row>
        <row r="7779">
          <cell r="H7779" t="str">
            <v>NotSelf</v>
          </cell>
        </row>
        <row r="7780">
          <cell r="H7780" t="str">
            <v>NotSelf</v>
          </cell>
        </row>
        <row r="7781">
          <cell r="H7781" t="str">
            <v>NotSelf</v>
          </cell>
        </row>
        <row r="7782">
          <cell r="H7782" t="str">
            <v>NotSelf</v>
          </cell>
        </row>
        <row r="7783">
          <cell r="H7783" t="str">
            <v>NotSelf</v>
          </cell>
        </row>
        <row r="7784">
          <cell r="H7784" t="str">
            <v>NotSelf</v>
          </cell>
        </row>
        <row r="7785">
          <cell r="H7785" t="str">
            <v>NotSelf</v>
          </cell>
        </row>
        <row r="7786">
          <cell r="H7786" t="str">
            <v>NotSelf</v>
          </cell>
        </row>
        <row r="7787">
          <cell r="H7787" t="str">
            <v>NotSelf</v>
          </cell>
        </row>
        <row r="7788">
          <cell r="H7788" t="str">
            <v>NotSelf</v>
          </cell>
        </row>
        <row r="7789">
          <cell r="H7789" t="str">
            <v>NotSelf</v>
          </cell>
        </row>
        <row r="7790">
          <cell r="H7790" t="str">
            <v>NotSelf</v>
          </cell>
        </row>
        <row r="7791">
          <cell r="H7791" t="str">
            <v>NotSelf</v>
          </cell>
        </row>
        <row r="7792">
          <cell r="H7792" t="str">
            <v>NotSelf</v>
          </cell>
        </row>
        <row r="7793">
          <cell r="H7793" t="str">
            <v>NotSelf</v>
          </cell>
        </row>
        <row r="7794">
          <cell r="H7794" t="str">
            <v>NotSelf</v>
          </cell>
        </row>
        <row r="7795">
          <cell r="H7795" t="str">
            <v>NotSelf</v>
          </cell>
        </row>
        <row r="7796">
          <cell r="H7796" t="str">
            <v>NotSelf</v>
          </cell>
        </row>
        <row r="7797">
          <cell r="H7797" t="str">
            <v>NotSelf</v>
          </cell>
        </row>
        <row r="7798">
          <cell r="H7798" t="str">
            <v>NotSelf</v>
          </cell>
        </row>
        <row r="7799">
          <cell r="H7799" t="str">
            <v>NotSelf</v>
          </cell>
        </row>
        <row r="7800">
          <cell r="H7800" t="str">
            <v>NotSelf</v>
          </cell>
        </row>
        <row r="7801">
          <cell r="H7801" t="str">
            <v>NotSelf</v>
          </cell>
        </row>
        <row r="7802">
          <cell r="H7802" t="str">
            <v>NotSelf</v>
          </cell>
        </row>
        <row r="7803">
          <cell r="H7803" t="str">
            <v>NotSelf</v>
          </cell>
        </row>
        <row r="7804">
          <cell r="H7804" t="str">
            <v>NotSelf</v>
          </cell>
        </row>
        <row r="7805">
          <cell r="H7805" t="str">
            <v>NotSelf</v>
          </cell>
        </row>
        <row r="7806">
          <cell r="H7806" t="str">
            <v>NotSelf</v>
          </cell>
        </row>
        <row r="7807">
          <cell r="H7807" t="str">
            <v>NotSelf</v>
          </cell>
        </row>
        <row r="7808">
          <cell r="H7808" t="str">
            <v>NotSelf</v>
          </cell>
        </row>
        <row r="7809">
          <cell r="H7809" t="str">
            <v>NotSelf</v>
          </cell>
        </row>
        <row r="7810">
          <cell r="H7810" t="str">
            <v>NotSelf</v>
          </cell>
        </row>
        <row r="7811">
          <cell r="H7811" t="str">
            <v>NotSelf</v>
          </cell>
        </row>
        <row r="7812">
          <cell r="H7812" t="str">
            <v>NotSelf</v>
          </cell>
        </row>
        <row r="7813">
          <cell r="H7813" t="str">
            <v>NotSelf</v>
          </cell>
        </row>
        <row r="7814">
          <cell r="H7814" t="str">
            <v>NotSelf</v>
          </cell>
        </row>
        <row r="7815">
          <cell r="H7815" t="str">
            <v>NotSelf</v>
          </cell>
        </row>
        <row r="7816">
          <cell r="H7816" t="str">
            <v>NotSelf</v>
          </cell>
        </row>
        <row r="7817">
          <cell r="H7817" t="str">
            <v>NotSelf</v>
          </cell>
        </row>
        <row r="7818">
          <cell r="H7818" t="str">
            <v>NotSelf</v>
          </cell>
        </row>
        <row r="7819">
          <cell r="H7819" t="str">
            <v>NotSelf</v>
          </cell>
        </row>
        <row r="7820">
          <cell r="H7820" t="str">
            <v>NotSelf</v>
          </cell>
        </row>
        <row r="7821">
          <cell r="H7821" t="str">
            <v>NotSelf</v>
          </cell>
        </row>
        <row r="7822">
          <cell r="H7822" t="str">
            <v>NotSelf</v>
          </cell>
        </row>
        <row r="7823">
          <cell r="H7823" t="str">
            <v>NotSelf</v>
          </cell>
        </row>
        <row r="7824">
          <cell r="H7824" t="str">
            <v>NotSelf</v>
          </cell>
        </row>
        <row r="7825">
          <cell r="H7825" t="str">
            <v>NotSelf</v>
          </cell>
        </row>
        <row r="7826">
          <cell r="H7826" t="str">
            <v>NotSelf</v>
          </cell>
        </row>
        <row r="7827">
          <cell r="H7827" t="str">
            <v>NotSelf</v>
          </cell>
        </row>
        <row r="7828">
          <cell r="H7828" t="str">
            <v>NotSelf</v>
          </cell>
        </row>
        <row r="7829">
          <cell r="H7829" t="str">
            <v>NotSelf</v>
          </cell>
        </row>
        <row r="7830">
          <cell r="H7830" t="str">
            <v>NotSelf</v>
          </cell>
        </row>
        <row r="7831">
          <cell r="H7831" t="str">
            <v>NotSelf</v>
          </cell>
        </row>
        <row r="7832">
          <cell r="H7832" t="str">
            <v>NotSelf</v>
          </cell>
        </row>
        <row r="7833">
          <cell r="H7833" t="str">
            <v>NotSelf</v>
          </cell>
        </row>
        <row r="7834">
          <cell r="H7834" t="str">
            <v>NotSelf</v>
          </cell>
        </row>
        <row r="7835">
          <cell r="H7835" t="str">
            <v>NotSelf</v>
          </cell>
        </row>
        <row r="7836">
          <cell r="H7836" t="str">
            <v>NotSelf</v>
          </cell>
        </row>
        <row r="7837">
          <cell r="H7837" t="str">
            <v>NotSelf</v>
          </cell>
        </row>
        <row r="7838">
          <cell r="H7838" t="str">
            <v>NotSelf</v>
          </cell>
        </row>
        <row r="7839">
          <cell r="H7839" t="str">
            <v>NotSelf</v>
          </cell>
        </row>
        <row r="7840">
          <cell r="H7840" t="str">
            <v>NotSelf</v>
          </cell>
        </row>
        <row r="7841">
          <cell r="H7841" t="str">
            <v>NotSelf</v>
          </cell>
        </row>
        <row r="7842">
          <cell r="H7842" t="str">
            <v>NotSelf</v>
          </cell>
        </row>
        <row r="7843">
          <cell r="H7843" t="str">
            <v>NotSelf</v>
          </cell>
        </row>
        <row r="7844">
          <cell r="H7844" t="str">
            <v>NotSelf</v>
          </cell>
        </row>
        <row r="7845">
          <cell r="H7845" t="str">
            <v>NotSelf</v>
          </cell>
        </row>
        <row r="7846">
          <cell r="H7846" t="str">
            <v>NotSelf</v>
          </cell>
        </row>
        <row r="7847">
          <cell r="H7847" t="str">
            <v>NotSelf</v>
          </cell>
        </row>
        <row r="7848">
          <cell r="H7848" t="str">
            <v>NotSelf</v>
          </cell>
        </row>
        <row r="7849">
          <cell r="H7849" t="str">
            <v>NotSelf</v>
          </cell>
        </row>
        <row r="7850">
          <cell r="H7850" t="str">
            <v>NotSelf</v>
          </cell>
        </row>
        <row r="7851">
          <cell r="H7851" t="str">
            <v>NotSelf</v>
          </cell>
        </row>
        <row r="7852">
          <cell r="H7852" t="str">
            <v>NotSelf</v>
          </cell>
        </row>
        <row r="7853">
          <cell r="H7853" t="str">
            <v>NotSelf</v>
          </cell>
        </row>
        <row r="7854">
          <cell r="H7854" t="str">
            <v>NotSelf</v>
          </cell>
        </row>
        <row r="7855">
          <cell r="H7855" t="str">
            <v>NotSelf</v>
          </cell>
        </row>
        <row r="7856">
          <cell r="H7856" t="str">
            <v>NotSelf</v>
          </cell>
        </row>
        <row r="7857">
          <cell r="H7857" t="str">
            <v>NotSelf</v>
          </cell>
        </row>
        <row r="7858">
          <cell r="H7858" t="str">
            <v>NotSelf</v>
          </cell>
        </row>
        <row r="7859">
          <cell r="H7859" t="str">
            <v>NotSelf</v>
          </cell>
        </row>
        <row r="7860">
          <cell r="H7860" t="str">
            <v>NotSelf</v>
          </cell>
        </row>
        <row r="7861">
          <cell r="H7861" t="str">
            <v>NotSelf</v>
          </cell>
        </row>
        <row r="7862">
          <cell r="H7862" t="str">
            <v>NotSelf</v>
          </cell>
        </row>
        <row r="7863">
          <cell r="H7863" t="str">
            <v>NotSelf</v>
          </cell>
        </row>
        <row r="7864">
          <cell r="H7864" t="str">
            <v>NotSelf</v>
          </cell>
        </row>
        <row r="7865">
          <cell r="H7865" t="str">
            <v>NotSelf</v>
          </cell>
        </row>
        <row r="7866">
          <cell r="H7866" t="str">
            <v>NotSelf</v>
          </cell>
        </row>
        <row r="7867">
          <cell r="H7867" t="str">
            <v>NotSelf</v>
          </cell>
        </row>
        <row r="7868">
          <cell r="H7868" t="str">
            <v>NotSelf</v>
          </cell>
        </row>
        <row r="7869">
          <cell r="H7869" t="str">
            <v>NotSelf</v>
          </cell>
        </row>
        <row r="7870">
          <cell r="H7870" t="str">
            <v>NotSelf</v>
          </cell>
        </row>
        <row r="7871">
          <cell r="H7871" t="str">
            <v>NotSelf</v>
          </cell>
        </row>
        <row r="7872">
          <cell r="H7872" t="str">
            <v>NotSelf</v>
          </cell>
        </row>
        <row r="7873">
          <cell r="H7873" t="str">
            <v>NotSelf</v>
          </cell>
        </row>
        <row r="7874">
          <cell r="H7874" t="str">
            <v>NotSelf</v>
          </cell>
        </row>
        <row r="7875">
          <cell r="H7875" t="str">
            <v>NotSelf</v>
          </cell>
        </row>
        <row r="7876">
          <cell r="H7876" t="str">
            <v>NotSelf</v>
          </cell>
        </row>
        <row r="7877">
          <cell r="H7877" t="str">
            <v>NotSelf</v>
          </cell>
        </row>
        <row r="7878">
          <cell r="H7878" t="str">
            <v>NotSelf</v>
          </cell>
        </row>
        <row r="7879">
          <cell r="H7879" t="str">
            <v>NotSelf</v>
          </cell>
        </row>
        <row r="7880">
          <cell r="H7880" t="str">
            <v>NotSelf</v>
          </cell>
        </row>
        <row r="7881">
          <cell r="H7881" t="str">
            <v>NotSelf</v>
          </cell>
        </row>
        <row r="7882">
          <cell r="H7882" t="str">
            <v>NotSelf</v>
          </cell>
        </row>
        <row r="7883">
          <cell r="H7883" t="str">
            <v>NotSelf</v>
          </cell>
        </row>
        <row r="7884">
          <cell r="H7884" t="str">
            <v>NotSelf</v>
          </cell>
        </row>
        <row r="7885">
          <cell r="H7885" t="str">
            <v>NotSelf</v>
          </cell>
        </row>
        <row r="7886">
          <cell r="H7886" t="str">
            <v>NotSelf</v>
          </cell>
        </row>
        <row r="7887">
          <cell r="H7887" t="str">
            <v>NotSelf</v>
          </cell>
        </row>
        <row r="7888">
          <cell r="H7888" t="str">
            <v>NotSelf</v>
          </cell>
        </row>
        <row r="7889">
          <cell r="H7889" t="str">
            <v>NotSelf</v>
          </cell>
        </row>
        <row r="7890">
          <cell r="H7890" t="str">
            <v>NotSelf</v>
          </cell>
        </row>
        <row r="7891">
          <cell r="H7891" t="str">
            <v>NotSelf</v>
          </cell>
        </row>
        <row r="7892">
          <cell r="H7892" t="str">
            <v>NotSelf</v>
          </cell>
        </row>
        <row r="7893">
          <cell r="H7893" t="str">
            <v>NotSelf</v>
          </cell>
        </row>
        <row r="7894">
          <cell r="H7894" t="str">
            <v>NotSelf</v>
          </cell>
        </row>
        <row r="7895">
          <cell r="H7895" t="str">
            <v>NotSelf</v>
          </cell>
        </row>
        <row r="7896">
          <cell r="H7896" t="str">
            <v>NotSelf</v>
          </cell>
        </row>
        <row r="7897">
          <cell r="H7897" t="str">
            <v>NotSelf</v>
          </cell>
        </row>
        <row r="7898">
          <cell r="H7898" t="str">
            <v>NotSelf</v>
          </cell>
        </row>
        <row r="7899">
          <cell r="H7899" t="str">
            <v>NotSelf</v>
          </cell>
        </row>
        <row r="7900">
          <cell r="H7900" t="str">
            <v>NotSelf</v>
          </cell>
        </row>
        <row r="7901">
          <cell r="H7901" t="str">
            <v>NotSelf</v>
          </cell>
        </row>
        <row r="7902">
          <cell r="H7902" t="str">
            <v>NotSelf</v>
          </cell>
        </row>
        <row r="7903">
          <cell r="H7903" t="str">
            <v>NotSelf</v>
          </cell>
        </row>
        <row r="7904">
          <cell r="H7904" t="str">
            <v>NotSelf</v>
          </cell>
        </row>
        <row r="7905">
          <cell r="H7905" t="str">
            <v>NotSelf</v>
          </cell>
        </row>
        <row r="7906">
          <cell r="H7906" t="str">
            <v>NotSelf</v>
          </cell>
        </row>
        <row r="7907">
          <cell r="H7907" t="str">
            <v>NotSelf</v>
          </cell>
        </row>
        <row r="7908">
          <cell r="H7908" t="str">
            <v>NotSelf</v>
          </cell>
        </row>
        <row r="7909">
          <cell r="H7909" t="str">
            <v>NotSelf</v>
          </cell>
        </row>
        <row r="7910">
          <cell r="H7910" t="str">
            <v>NotSelf</v>
          </cell>
        </row>
        <row r="7911">
          <cell r="H7911" t="str">
            <v>NotSelf</v>
          </cell>
        </row>
        <row r="7912">
          <cell r="H7912" t="str">
            <v>NotSelf</v>
          </cell>
        </row>
        <row r="7913">
          <cell r="H7913" t="str">
            <v>NotSelf</v>
          </cell>
        </row>
        <row r="7914">
          <cell r="H7914" t="str">
            <v>NotSelf</v>
          </cell>
        </row>
        <row r="7915">
          <cell r="H7915" t="str">
            <v>NotSelf</v>
          </cell>
        </row>
        <row r="7916">
          <cell r="H7916" t="str">
            <v>NotSelf</v>
          </cell>
        </row>
        <row r="7917">
          <cell r="H7917" t="str">
            <v>NotSelf</v>
          </cell>
        </row>
        <row r="7918">
          <cell r="H7918" t="str">
            <v>NotSelf</v>
          </cell>
        </row>
        <row r="7919">
          <cell r="H7919" t="str">
            <v>NotSelf</v>
          </cell>
        </row>
        <row r="7920">
          <cell r="H7920" t="str">
            <v>NotSelf</v>
          </cell>
        </row>
        <row r="7921">
          <cell r="H7921" t="str">
            <v>NotSelf</v>
          </cell>
        </row>
        <row r="7922">
          <cell r="H7922" t="str">
            <v>NotSelf</v>
          </cell>
        </row>
        <row r="7923">
          <cell r="H7923" t="str">
            <v>NotSelf</v>
          </cell>
        </row>
        <row r="7924">
          <cell r="H7924" t="str">
            <v>NotSelf</v>
          </cell>
        </row>
        <row r="7925">
          <cell r="H7925" t="str">
            <v>NotSelf</v>
          </cell>
        </row>
        <row r="7926">
          <cell r="H7926" t="str">
            <v>NotSelf</v>
          </cell>
        </row>
        <row r="7927">
          <cell r="H7927" t="str">
            <v>NotSelf</v>
          </cell>
        </row>
        <row r="7928">
          <cell r="H7928" t="str">
            <v>NotSelf</v>
          </cell>
        </row>
        <row r="7929">
          <cell r="H7929" t="str">
            <v>NotSelf</v>
          </cell>
        </row>
        <row r="7930">
          <cell r="H7930" t="str">
            <v>NotSelf</v>
          </cell>
        </row>
        <row r="7931">
          <cell r="H7931" t="str">
            <v>NotSelf</v>
          </cell>
        </row>
        <row r="7932">
          <cell r="H7932" t="str">
            <v>NotSelf</v>
          </cell>
        </row>
        <row r="7933">
          <cell r="H7933" t="str">
            <v>NotSelf</v>
          </cell>
        </row>
        <row r="7934">
          <cell r="H7934" t="str">
            <v>NotSelf</v>
          </cell>
        </row>
        <row r="7935">
          <cell r="H7935" t="str">
            <v>NotSelf</v>
          </cell>
        </row>
        <row r="7936">
          <cell r="H7936" t="str">
            <v>NotSelf</v>
          </cell>
        </row>
        <row r="7937">
          <cell r="H7937" t="str">
            <v>NotSelf</v>
          </cell>
        </row>
        <row r="7938">
          <cell r="H7938" t="str">
            <v>NotSelf</v>
          </cell>
        </row>
        <row r="7939">
          <cell r="H7939" t="str">
            <v>NotSelf</v>
          </cell>
        </row>
        <row r="7940">
          <cell r="H7940" t="str">
            <v>NotSelf</v>
          </cell>
        </row>
        <row r="7941">
          <cell r="H7941" t="str">
            <v>NotSelf</v>
          </cell>
        </row>
        <row r="7942">
          <cell r="H7942" t="str">
            <v>NotSelf</v>
          </cell>
        </row>
        <row r="7943">
          <cell r="H7943" t="str">
            <v>NotSelf</v>
          </cell>
        </row>
        <row r="7944">
          <cell r="H7944" t="str">
            <v>NotSelf</v>
          </cell>
        </row>
        <row r="7945">
          <cell r="H7945" t="str">
            <v>NotSelf</v>
          </cell>
        </row>
        <row r="7946">
          <cell r="H7946" t="str">
            <v>NotSelf</v>
          </cell>
        </row>
        <row r="7947">
          <cell r="H7947" t="str">
            <v>NotSelf</v>
          </cell>
        </row>
        <row r="7948">
          <cell r="H7948" t="str">
            <v>NotSelf</v>
          </cell>
        </row>
        <row r="7949">
          <cell r="H7949" t="str">
            <v>NotSelf</v>
          </cell>
        </row>
        <row r="7950">
          <cell r="H7950" t="str">
            <v>NotSelf</v>
          </cell>
        </row>
        <row r="7951">
          <cell r="H7951" t="str">
            <v>NotSelf</v>
          </cell>
        </row>
        <row r="7952">
          <cell r="H7952" t="str">
            <v>NotSelf</v>
          </cell>
        </row>
        <row r="7953">
          <cell r="H7953" t="str">
            <v>NotSelf</v>
          </cell>
        </row>
        <row r="7954">
          <cell r="H7954" t="str">
            <v>NotSelf</v>
          </cell>
        </row>
        <row r="7955">
          <cell r="H7955" t="str">
            <v>NotSelf</v>
          </cell>
        </row>
        <row r="7956">
          <cell r="H7956" t="str">
            <v>NotSelf</v>
          </cell>
        </row>
        <row r="7957">
          <cell r="H7957" t="str">
            <v>NotSelf</v>
          </cell>
        </row>
        <row r="7958">
          <cell r="H7958" t="str">
            <v>NotSelf</v>
          </cell>
        </row>
        <row r="7959">
          <cell r="H7959" t="str">
            <v>NotSelf</v>
          </cell>
        </row>
        <row r="7960">
          <cell r="H7960" t="str">
            <v>NotSelf</v>
          </cell>
        </row>
        <row r="7961">
          <cell r="H7961" t="str">
            <v>NotSelf</v>
          </cell>
        </row>
        <row r="7962">
          <cell r="H7962" t="str">
            <v>NotSelf</v>
          </cell>
        </row>
        <row r="7963">
          <cell r="H7963" t="str">
            <v>NotSelf</v>
          </cell>
        </row>
        <row r="7964">
          <cell r="H7964" t="str">
            <v>NotSelf</v>
          </cell>
        </row>
        <row r="7965">
          <cell r="H7965" t="str">
            <v>NotSelf</v>
          </cell>
        </row>
        <row r="7966">
          <cell r="H7966" t="str">
            <v>NotSelf</v>
          </cell>
        </row>
        <row r="7967">
          <cell r="H7967" t="str">
            <v>NotSelf</v>
          </cell>
        </row>
        <row r="7968">
          <cell r="H7968" t="str">
            <v>NotSelf</v>
          </cell>
        </row>
        <row r="7969">
          <cell r="H7969" t="str">
            <v>NotSelf</v>
          </cell>
        </row>
        <row r="7970">
          <cell r="H7970" t="str">
            <v>NotSelf</v>
          </cell>
        </row>
        <row r="7971">
          <cell r="H7971" t="str">
            <v>NotSelf</v>
          </cell>
        </row>
        <row r="7972">
          <cell r="H7972" t="str">
            <v>NotSelf</v>
          </cell>
        </row>
        <row r="7973">
          <cell r="H7973" t="str">
            <v>NotSelf</v>
          </cell>
        </row>
        <row r="7974">
          <cell r="H7974" t="str">
            <v>NotSelf</v>
          </cell>
        </row>
        <row r="7975">
          <cell r="H7975" t="str">
            <v>NotSelf</v>
          </cell>
        </row>
        <row r="7976">
          <cell r="H7976" t="str">
            <v>NotSelf</v>
          </cell>
        </row>
        <row r="7977">
          <cell r="H7977" t="str">
            <v>NotSelf</v>
          </cell>
        </row>
        <row r="7978">
          <cell r="H7978" t="str">
            <v>NotSelf</v>
          </cell>
        </row>
        <row r="7979">
          <cell r="H7979" t="str">
            <v>NotSelf</v>
          </cell>
        </row>
        <row r="7980">
          <cell r="H7980" t="str">
            <v>NotSelf</v>
          </cell>
        </row>
        <row r="7981">
          <cell r="H7981" t="str">
            <v>NotSelf</v>
          </cell>
        </row>
        <row r="7982">
          <cell r="H7982" t="str">
            <v>NotSelf</v>
          </cell>
        </row>
        <row r="7983">
          <cell r="H7983" t="str">
            <v>NotSelf</v>
          </cell>
        </row>
        <row r="7984">
          <cell r="H7984" t="str">
            <v>NotSelf</v>
          </cell>
        </row>
        <row r="7985">
          <cell r="H7985" t="str">
            <v>NotSelf</v>
          </cell>
        </row>
        <row r="7986">
          <cell r="H7986" t="str">
            <v>NotSelf</v>
          </cell>
        </row>
        <row r="7987">
          <cell r="H7987" t="str">
            <v>NotSelf</v>
          </cell>
        </row>
        <row r="7988">
          <cell r="H7988" t="str">
            <v>NotSelf</v>
          </cell>
        </row>
        <row r="7989">
          <cell r="H7989" t="str">
            <v>NotSelf</v>
          </cell>
        </row>
        <row r="7990">
          <cell r="H7990" t="str">
            <v>NotSelf</v>
          </cell>
        </row>
        <row r="7991">
          <cell r="H7991" t="str">
            <v>NotSelf</v>
          </cell>
        </row>
        <row r="7992">
          <cell r="H7992" t="str">
            <v>NotSelf</v>
          </cell>
        </row>
        <row r="7993">
          <cell r="H7993" t="str">
            <v>NotSelf</v>
          </cell>
        </row>
        <row r="7994">
          <cell r="H7994" t="str">
            <v>NotSelf</v>
          </cell>
        </row>
        <row r="7995">
          <cell r="H7995" t="str">
            <v>NotSelf</v>
          </cell>
        </row>
        <row r="7996">
          <cell r="H7996" t="str">
            <v>NotSelf</v>
          </cell>
        </row>
        <row r="7997">
          <cell r="H7997" t="str">
            <v>NotSelf</v>
          </cell>
        </row>
        <row r="7998">
          <cell r="H7998" t="str">
            <v>NotSelf</v>
          </cell>
        </row>
        <row r="7999">
          <cell r="H7999" t="str">
            <v>NotSelf</v>
          </cell>
        </row>
        <row r="8000">
          <cell r="H8000" t="str">
            <v>NotSelf</v>
          </cell>
        </row>
        <row r="8001">
          <cell r="H8001" t="str">
            <v>NotSelf</v>
          </cell>
        </row>
        <row r="8002">
          <cell r="H8002" t="str">
            <v>NotSelf</v>
          </cell>
        </row>
        <row r="8003">
          <cell r="H8003" t="str">
            <v>NotSelf</v>
          </cell>
        </row>
        <row r="8004">
          <cell r="H8004" t="str">
            <v>NotSelf</v>
          </cell>
        </row>
        <row r="8005">
          <cell r="H8005" t="str">
            <v>NotSelf</v>
          </cell>
        </row>
        <row r="8006">
          <cell r="H8006" t="str">
            <v>NotSelf</v>
          </cell>
        </row>
        <row r="8007">
          <cell r="H8007" t="str">
            <v>NotSelf</v>
          </cell>
        </row>
        <row r="8008">
          <cell r="H8008" t="str">
            <v>NotSelf</v>
          </cell>
        </row>
        <row r="8009">
          <cell r="H8009" t="str">
            <v>NotSelf</v>
          </cell>
        </row>
        <row r="8010">
          <cell r="H8010" t="str">
            <v>NotSelf</v>
          </cell>
        </row>
        <row r="8011">
          <cell r="H8011" t="str">
            <v>NotSelf</v>
          </cell>
        </row>
        <row r="8012">
          <cell r="H8012" t="str">
            <v>NotSelf</v>
          </cell>
        </row>
        <row r="8013">
          <cell r="H8013" t="str">
            <v>NotSelf</v>
          </cell>
        </row>
        <row r="8014">
          <cell r="H8014" t="str">
            <v>NotSelf</v>
          </cell>
        </row>
        <row r="8015">
          <cell r="H8015" t="str">
            <v>NotSelf</v>
          </cell>
        </row>
        <row r="8016">
          <cell r="H8016" t="str">
            <v>NotSelf</v>
          </cell>
        </row>
        <row r="8017">
          <cell r="H8017" t="str">
            <v>NotSelf</v>
          </cell>
        </row>
        <row r="8018">
          <cell r="H8018" t="str">
            <v>NotSelf</v>
          </cell>
        </row>
        <row r="8019">
          <cell r="H8019" t="str">
            <v>NotSelf</v>
          </cell>
        </row>
        <row r="8020">
          <cell r="H8020" t="str">
            <v>NotSelf</v>
          </cell>
        </row>
        <row r="8021">
          <cell r="H8021" t="str">
            <v>NotSelf</v>
          </cell>
        </row>
        <row r="8022">
          <cell r="H8022" t="str">
            <v>NotSelf</v>
          </cell>
        </row>
        <row r="8023">
          <cell r="H8023" t="str">
            <v>NotSelf</v>
          </cell>
        </row>
        <row r="8024">
          <cell r="H8024" t="str">
            <v>NotSelf</v>
          </cell>
        </row>
        <row r="8025">
          <cell r="H8025" t="str">
            <v>NotSelf</v>
          </cell>
        </row>
        <row r="8026">
          <cell r="H8026" t="str">
            <v>NotSelf</v>
          </cell>
        </row>
        <row r="8027">
          <cell r="H8027" t="str">
            <v>NotSelf</v>
          </cell>
        </row>
        <row r="8028">
          <cell r="H8028" t="str">
            <v>NotSelf</v>
          </cell>
        </row>
        <row r="8029">
          <cell r="H8029" t="str">
            <v>NotSelf</v>
          </cell>
        </row>
        <row r="8030">
          <cell r="H8030" t="str">
            <v>NotSelf</v>
          </cell>
        </row>
        <row r="8031">
          <cell r="H8031" t="str">
            <v>NotSelf</v>
          </cell>
        </row>
        <row r="8032">
          <cell r="H8032" t="str">
            <v>NotSelf</v>
          </cell>
        </row>
        <row r="8033">
          <cell r="H8033" t="str">
            <v>NotSelf</v>
          </cell>
        </row>
        <row r="8034">
          <cell r="H8034" t="str">
            <v>NotSelf</v>
          </cell>
        </row>
        <row r="8035">
          <cell r="H8035" t="str">
            <v>NotSelf</v>
          </cell>
        </row>
        <row r="8036">
          <cell r="H8036" t="str">
            <v>NotSelf</v>
          </cell>
        </row>
        <row r="8037">
          <cell r="H8037" t="str">
            <v>NotSelf</v>
          </cell>
        </row>
        <row r="8038">
          <cell r="H8038" t="str">
            <v>NotSelf</v>
          </cell>
        </row>
        <row r="8039">
          <cell r="H8039" t="str">
            <v>NotSelf</v>
          </cell>
        </row>
        <row r="8040">
          <cell r="H8040" t="str">
            <v>NotSelf</v>
          </cell>
        </row>
        <row r="8041">
          <cell r="H8041" t="str">
            <v>NotSelf</v>
          </cell>
        </row>
        <row r="8042">
          <cell r="H8042" t="str">
            <v>NotSelf</v>
          </cell>
        </row>
        <row r="8043">
          <cell r="H8043" t="str">
            <v>NotSelf</v>
          </cell>
        </row>
        <row r="8044">
          <cell r="H8044" t="str">
            <v>NotSelf</v>
          </cell>
        </row>
        <row r="8045">
          <cell r="H8045" t="str">
            <v>NotSelf</v>
          </cell>
        </row>
        <row r="8046">
          <cell r="H8046" t="str">
            <v>NotSelf</v>
          </cell>
        </row>
        <row r="8047">
          <cell r="H8047" t="str">
            <v>NotSelf</v>
          </cell>
        </row>
        <row r="8048">
          <cell r="H8048" t="str">
            <v>NotSelf</v>
          </cell>
        </row>
        <row r="8049">
          <cell r="H8049" t="str">
            <v>NotSelf</v>
          </cell>
        </row>
        <row r="8050">
          <cell r="H8050" t="str">
            <v>NotSelf</v>
          </cell>
        </row>
        <row r="8051">
          <cell r="H8051" t="str">
            <v>NotSelf</v>
          </cell>
        </row>
        <row r="8052">
          <cell r="H8052" t="str">
            <v>NotSelf</v>
          </cell>
        </row>
        <row r="8053">
          <cell r="H8053" t="str">
            <v>NotSelf</v>
          </cell>
        </row>
        <row r="8054">
          <cell r="H8054" t="str">
            <v>NotSelf</v>
          </cell>
        </row>
        <row r="8055">
          <cell r="H8055" t="str">
            <v>NotSelf</v>
          </cell>
        </row>
        <row r="8056">
          <cell r="H8056" t="str">
            <v>NotSelf</v>
          </cell>
        </row>
        <row r="8057">
          <cell r="H8057" t="str">
            <v>NotSelf</v>
          </cell>
        </row>
        <row r="8058">
          <cell r="H8058" t="str">
            <v>NotSelf</v>
          </cell>
        </row>
        <row r="8059">
          <cell r="H8059" t="str">
            <v>NotSelf</v>
          </cell>
        </row>
        <row r="8060">
          <cell r="H8060" t="str">
            <v>NotSelf</v>
          </cell>
        </row>
        <row r="8061">
          <cell r="H8061" t="str">
            <v>NotSelf</v>
          </cell>
        </row>
        <row r="8062">
          <cell r="H8062" t="str">
            <v>NotSelf</v>
          </cell>
        </row>
        <row r="8063">
          <cell r="H8063" t="str">
            <v>NotSelf</v>
          </cell>
        </row>
        <row r="8064">
          <cell r="H8064" t="str">
            <v>NotSelf</v>
          </cell>
        </row>
        <row r="8065">
          <cell r="H8065" t="str">
            <v>NotSelf</v>
          </cell>
        </row>
        <row r="8066">
          <cell r="H8066" t="str">
            <v>NotSelf</v>
          </cell>
        </row>
        <row r="8067">
          <cell r="H8067" t="str">
            <v>NotSelf</v>
          </cell>
        </row>
        <row r="8068">
          <cell r="H8068" t="str">
            <v>NotSelf</v>
          </cell>
        </row>
        <row r="8069">
          <cell r="H8069" t="str">
            <v>NotSelf</v>
          </cell>
        </row>
        <row r="8070">
          <cell r="H8070" t="str">
            <v>NotSelf</v>
          </cell>
        </row>
        <row r="8071">
          <cell r="H8071" t="str">
            <v>NotSelf</v>
          </cell>
        </row>
        <row r="8072">
          <cell r="H8072" t="str">
            <v>NotSelf</v>
          </cell>
        </row>
        <row r="8073">
          <cell r="H8073" t="str">
            <v>NotSelf</v>
          </cell>
        </row>
        <row r="8074">
          <cell r="H8074" t="str">
            <v>NotSelf</v>
          </cell>
        </row>
        <row r="8075">
          <cell r="H8075" t="str">
            <v>NotSelf</v>
          </cell>
        </row>
        <row r="8076">
          <cell r="H8076" t="str">
            <v>NotSelf</v>
          </cell>
        </row>
        <row r="8077">
          <cell r="H8077" t="str">
            <v>NotSelf</v>
          </cell>
        </row>
        <row r="8078">
          <cell r="H8078" t="str">
            <v>NotSelf</v>
          </cell>
        </row>
        <row r="8079">
          <cell r="H8079" t="str">
            <v>NotSelf</v>
          </cell>
        </row>
        <row r="8080">
          <cell r="H8080" t="str">
            <v>NotSelf</v>
          </cell>
        </row>
        <row r="8081">
          <cell r="H8081" t="str">
            <v>NotSelf</v>
          </cell>
        </row>
        <row r="8082">
          <cell r="H8082" t="str">
            <v>NotSelf</v>
          </cell>
        </row>
        <row r="8083">
          <cell r="H8083" t="str">
            <v>NotSelf</v>
          </cell>
        </row>
        <row r="8084">
          <cell r="H8084" t="str">
            <v>NotSelf</v>
          </cell>
        </row>
        <row r="8085">
          <cell r="H8085" t="str">
            <v>NotSelf</v>
          </cell>
        </row>
        <row r="8086">
          <cell r="H8086" t="str">
            <v>NotSelf</v>
          </cell>
        </row>
        <row r="8087">
          <cell r="H8087" t="str">
            <v>NotSelf</v>
          </cell>
        </row>
        <row r="8088">
          <cell r="H8088" t="str">
            <v>NotSelf</v>
          </cell>
        </row>
        <row r="8089">
          <cell r="H8089" t="str">
            <v>NotSelf</v>
          </cell>
        </row>
        <row r="8090">
          <cell r="H8090" t="str">
            <v>NotSelf</v>
          </cell>
        </row>
        <row r="8091">
          <cell r="H8091" t="str">
            <v>NotSelf</v>
          </cell>
        </row>
        <row r="8092">
          <cell r="H8092" t="str">
            <v>NotSelf</v>
          </cell>
        </row>
        <row r="8093">
          <cell r="H8093" t="str">
            <v>NotSelf</v>
          </cell>
        </row>
        <row r="8094">
          <cell r="H8094" t="str">
            <v>NotSelf</v>
          </cell>
        </row>
        <row r="8095">
          <cell r="H8095" t="str">
            <v>NotSelf</v>
          </cell>
        </row>
        <row r="8096">
          <cell r="H8096" t="str">
            <v>NotSelf</v>
          </cell>
        </row>
        <row r="8097">
          <cell r="H8097" t="str">
            <v>NotSelf</v>
          </cell>
        </row>
        <row r="8098">
          <cell r="H8098" t="str">
            <v>NotSelf</v>
          </cell>
        </row>
        <row r="8099">
          <cell r="H8099" t="str">
            <v>NotSelf</v>
          </cell>
        </row>
        <row r="8100">
          <cell r="H8100" t="str">
            <v>NotSelf</v>
          </cell>
        </row>
        <row r="8101">
          <cell r="H8101" t="str">
            <v>NotSelf</v>
          </cell>
        </row>
        <row r="8102">
          <cell r="H8102" t="str">
            <v>NotSelf</v>
          </cell>
        </row>
        <row r="8103">
          <cell r="H8103" t="str">
            <v>NotSelf</v>
          </cell>
        </row>
        <row r="8104">
          <cell r="H8104" t="str">
            <v>NotSelf</v>
          </cell>
        </row>
        <row r="8105">
          <cell r="H8105" t="str">
            <v>NotSelf</v>
          </cell>
        </row>
        <row r="8106">
          <cell r="H8106" t="str">
            <v>NotSelf</v>
          </cell>
        </row>
        <row r="8107">
          <cell r="H8107" t="str">
            <v>NotSelf</v>
          </cell>
        </row>
        <row r="8108">
          <cell r="H8108" t="str">
            <v>NotSelf</v>
          </cell>
        </row>
        <row r="8109">
          <cell r="H8109" t="str">
            <v>NotSelf</v>
          </cell>
        </row>
        <row r="8110">
          <cell r="H8110" t="str">
            <v>NotSelf</v>
          </cell>
        </row>
        <row r="8111">
          <cell r="H8111" t="str">
            <v>NotSelf</v>
          </cell>
        </row>
        <row r="8112">
          <cell r="H8112" t="str">
            <v>NotSelf</v>
          </cell>
        </row>
        <row r="8113">
          <cell r="H8113" t="str">
            <v>NotSelf</v>
          </cell>
        </row>
        <row r="8114">
          <cell r="H8114" t="str">
            <v>NotSelf</v>
          </cell>
        </row>
        <row r="8115">
          <cell r="H8115" t="str">
            <v>NotSelf</v>
          </cell>
        </row>
        <row r="8116">
          <cell r="H8116" t="str">
            <v>NotSelf</v>
          </cell>
        </row>
        <row r="8117">
          <cell r="H8117" t="str">
            <v>NotSelf</v>
          </cell>
        </row>
        <row r="8118">
          <cell r="H8118" t="str">
            <v>NotSelf</v>
          </cell>
        </row>
        <row r="8119">
          <cell r="H8119" t="str">
            <v>NotSelf</v>
          </cell>
        </row>
        <row r="8120">
          <cell r="H8120" t="str">
            <v>NotSelf</v>
          </cell>
        </row>
        <row r="8121">
          <cell r="H8121" t="str">
            <v>NotSelf</v>
          </cell>
        </row>
        <row r="8122">
          <cell r="H8122" t="str">
            <v>NotSelf</v>
          </cell>
        </row>
        <row r="8123">
          <cell r="H8123" t="str">
            <v>NotSelf</v>
          </cell>
        </row>
        <row r="8124">
          <cell r="H8124" t="str">
            <v>NotSelf</v>
          </cell>
        </row>
        <row r="8125">
          <cell r="H8125" t="str">
            <v>NotSelf</v>
          </cell>
        </row>
        <row r="8126">
          <cell r="H8126" t="str">
            <v>NotSelf</v>
          </cell>
        </row>
        <row r="8127">
          <cell r="H8127" t="str">
            <v>NotSelf</v>
          </cell>
        </row>
        <row r="8128">
          <cell r="H8128" t="str">
            <v>NotSelf</v>
          </cell>
        </row>
        <row r="8129">
          <cell r="H8129" t="str">
            <v>NotSelf</v>
          </cell>
        </row>
        <row r="8130">
          <cell r="H8130" t="str">
            <v>NotSelf</v>
          </cell>
        </row>
        <row r="8131">
          <cell r="H8131" t="str">
            <v>NotSelf</v>
          </cell>
        </row>
        <row r="8132">
          <cell r="H8132" t="str">
            <v>NotSelf</v>
          </cell>
        </row>
        <row r="8133">
          <cell r="H8133" t="str">
            <v>NotSelf</v>
          </cell>
        </row>
        <row r="8134">
          <cell r="H8134" t="str">
            <v>NotSelf</v>
          </cell>
        </row>
        <row r="8135">
          <cell r="H8135" t="str">
            <v>NotSelf</v>
          </cell>
        </row>
        <row r="8136">
          <cell r="H8136" t="str">
            <v>NotSelf</v>
          </cell>
        </row>
        <row r="8137">
          <cell r="H8137" t="str">
            <v>NotSelf</v>
          </cell>
        </row>
        <row r="8138">
          <cell r="H8138" t="str">
            <v>NotSelf</v>
          </cell>
        </row>
        <row r="8139">
          <cell r="H8139" t="str">
            <v>NotSelf</v>
          </cell>
        </row>
        <row r="8140">
          <cell r="H8140" t="str">
            <v>NotSelf</v>
          </cell>
        </row>
        <row r="8141">
          <cell r="H8141" t="str">
            <v>NotSelf</v>
          </cell>
        </row>
        <row r="8142">
          <cell r="H8142" t="str">
            <v>NotSelf</v>
          </cell>
        </row>
        <row r="8143">
          <cell r="H8143" t="str">
            <v>NotSelf</v>
          </cell>
        </row>
        <row r="8144">
          <cell r="H8144" t="str">
            <v>NotSelf</v>
          </cell>
        </row>
        <row r="8145">
          <cell r="H8145" t="str">
            <v>NotSelf</v>
          </cell>
        </row>
        <row r="8146">
          <cell r="H8146" t="str">
            <v>NotSelf</v>
          </cell>
        </row>
        <row r="8147">
          <cell r="H8147" t="str">
            <v>NotSelf</v>
          </cell>
        </row>
        <row r="8148">
          <cell r="H8148" t="str">
            <v>NotSelf</v>
          </cell>
        </row>
        <row r="8149">
          <cell r="H8149" t="str">
            <v>NotSelf</v>
          </cell>
        </row>
        <row r="8150">
          <cell r="H8150" t="str">
            <v>NotSelf</v>
          </cell>
        </row>
        <row r="8151">
          <cell r="H8151" t="str">
            <v>NotSelf</v>
          </cell>
        </row>
        <row r="8152">
          <cell r="H8152" t="str">
            <v>NotSelf</v>
          </cell>
        </row>
        <row r="8153">
          <cell r="H8153" t="str">
            <v>NotSelf</v>
          </cell>
        </row>
        <row r="8154">
          <cell r="H8154" t="str">
            <v>NotSelf</v>
          </cell>
        </row>
        <row r="8155">
          <cell r="H8155" t="str">
            <v>NotSelf</v>
          </cell>
        </row>
        <row r="8156">
          <cell r="H8156" t="str">
            <v>NotSelf</v>
          </cell>
        </row>
        <row r="8157">
          <cell r="H8157" t="str">
            <v>NotSelf</v>
          </cell>
        </row>
        <row r="8158">
          <cell r="H8158" t="str">
            <v>NotSelf</v>
          </cell>
        </row>
        <row r="8159">
          <cell r="H8159" t="str">
            <v>NotSelf</v>
          </cell>
        </row>
        <row r="8160">
          <cell r="H8160" t="str">
            <v>NotSelf</v>
          </cell>
        </row>
        <row r="8161">
          <cell r="H8161" t="str">
            <v>NotSelf</v>
          </cell>
        </row>
        <row r="8162">
          <cell r="H8162" t="str">
            <v>NotSelf</v>
          </cell>
        </row>
        <row r="8163">
          <cell r="H8163" t="str">
            <v>NotSelf</v>
          </cell>
        </row>
        <row r="8164">
          <cell r="H8164" t="str">
            <v>NotSelf</v>
          </cell>
        </row>
        <row r="8165">
          <cell r="H8165" t="str">
            <v>NotSelf</v>
          </cell>
        </row>
        <row r="8166">
          <cell r="H8166" t="str">
            <v>NotSelf</v>
          </cell>
        </row>
        <row r="8167">
          <cell r="H8167" t="str">
            <v>NotSelf</v>
          </cell>
        </row>
        <row r="8168">
          <cell r="H8168" t="str">
            <v>NotSelf</v>
          </cell>
        </row>
        <row r="8169">
          <cell r="H8169" t="str">
            <v>NotSelf</v>
          </cell>
        </row>
        <row r="8170">
          <cell r="H8170" t="str">
            <v>NotSelf</v>
          </cell>
        </row>
        <row r="8171">
          <cell r="H8171" t="str">
            <v>NotSelf</v>
          </cell>
        </row>
        <row r="8172">
          <cell r="H8172" t="str">
            <v>NotSelf</v>
          </cell>
        </row>
        <row r="8173">
          <cell r="H8173" t="str">
            <v>NotSelf</v>
          </cell>
        </row>
        <row r="8174">
          <cell r="H8174" t="str">
            <v>NotSelf</v>
          </cell>
        </row>
        <row r="8175">
          <cell r="H8175" t="str">
            <v>NotSelf</v>
          </cell>
        </row>
        <row r="8176">
          <cell r="H8176" t="str">
            <v>NotSelf</v>
          </cell>
        </row>
        <row r="8177">
          <cell r="H8177" t="str">
            <v>NotSelf</v>
          </cell>
        </row>
        <row r="8178">
          <cell r="H8178" t="str">
            <v>NotSelf</v>
          </cell>
        </row>
        <row r="8179">
          <cell r="H8179" t="str">
            <v>NotSelf</v>
          </cell>
        </row>
        <row r="8180">
          <cell r="H8180" t="str">
            <v>NotSelf</v>
          </cell>
        </row>
        <row r="8181">
          <cell r="H8181" t="str">
            <v>NotSelf</v>
          </cell>
        </row>
        <row r="8182">
          <cell r="H8182" t="str">
            <v>NotSelf</v>
          </cell>
        </row>
        <row r="8183">
          <cell r="H8183" t="str">
            <v>NotSelf</v>
          </cell>
        </row>
        <row r="8184">
          <cell r="H8184" t="str">
            <v>NotSelf</v>
          </cell>
        </row>
        <row r="8185">
          <cell r="H8185" t="str">
            <v>NotSelf</v>
          </cell>
        </row>
        <row r="8186">
          <cell r="H8186" t="str">
            <v>NotSelf</v>
          </cell>
        </row>
        <row r="8187">
          <cell r="H8187" t="str">
            <v>NotSelf</v>
          </cell>
        </row>
        <row r="8188">
          <cell r="H8188" t="str">
            <v>NotSelf</v>
          </cell>
        </row>
        <row r="8189">
          <cell r="H8189" t="str">
            <v>NotSelf</v>
          </cell>
        </row>
        <row r="8190">
          <cell r="H8190" t="str">
            <v>NotSelf</v>
          </cell>
        </row>
        <row r="8191">
          <cell r="H8191" t="str">
            <v>NotSelf</v>
          </cell>
        </row>
        <row r="8192">
          <cell r="H8192" t="str">
            <v>NotSelf</v>
          </cell>
        </row>
        <row r="8193">
          <cell r="H8193" t="str">
            <v>NotSelf</v>
          </cell>
        </row>
        <row r="8194">
          <cell r="H8194" t="str">
            <v>NotSelf</v>
          </cell>
        </row>
        <row r="8195">
          <cell r="H8195" t="str">
            <v>NotSelf</v>
          </cell>
        </row>
        <row r="8196">
          <cell r="H8196" t="str">
            <v>NotSelf</v>
          </cell>
        </row>
        <row r="8197">
          <cell r="H8197" t="str">
            <v>NotSelf</v>
          </cell>
        </row>
        <row r="8198">
          <cell r="H8198" t="str">
            <v>NotSelf</v>
          </cell>
        </row>
        <row r="8199">
          <cell r="H8199" t="str">
            <v>NotSelf</v>
          </cell>
        </row>
        <row r="8200">
          <cell r="H8200" t="str">
            <v>NotSelf</v>
          </cell>
        </row>
        <row r="8201">
          <cell r="H8201" t="str">
            <v>NotSelf</v>
          </cell>
        </row>
        <row r="8202">
          <cell r="H8202" t="str">
            <v>NotSelf</v>
          </cell>
        </row>
        <row r="8203">
          <cell r="H8203" t="str">
            <v>NotSelf</v>
          </cell>
        </row>
        <row r="8204">
          <cell r="H8204" t="str">
            <v>NotSelf</v>
          </cell>
        </row>
        <row r="8205">
          <cell r="H8205" t="str">
            <v>NotSelf</v>
          </cell>
        </row>
        <row r="8206">
          <cell r="H8206" t="str">
            <v>NotSelf</v>
          </cell>
        </row>
        <row r="8207">
          <cell r="H8207" t="str">
            <v>NotSelf</v>
          </cell>
        </row>
        <row r="8208">
          <cell r="H8208" t="str">
            <v>NotSelf</v>
          </cell>
        </row>
        <row r="8209">
          <cell r="H8209" t="str">
            <v>NotSelf</v>
          </cell>
        </row>
        <row r="8210">
          <cell r="H8210" t="str">
            <v>NotSelf</v>
          </cell>
        </row>
        <row r="8211">
          <cell r="H8211" t="str">
            <v>NotSelf</v>
          </cell>
        </row>
        <row r="8212">
          <cell r="H8212" t="str">
            <v>NotSelf</v>
          </cell>
        </row>
        <row r="8213">
          <cell r="H8213" t="str">
            <v>NotSelf</v>
          </cell>
        </row>
        <row r="8214">
          <cell r="H8214" t="str">
            <v>NotSelf</v>
          </cell>
        </row>
        <row r="8215">
          <cell r="H8215" t="str">
            <v>NotSelf</v>
          </cell>
        </row>
        <row r="8216">
          <cell r="H8216" t="str">
            <v>NotSelf</v>
          </cell>
        </row>
        <row r="8217">
          <cell r="H8217" t="str">
            <v>NotSelf</v>
          </cell>
        </row>
        <row r="8218">
          <cell r="H8218" t="str">
            <v>NotSelf</v>
          </cell>
        </row>
        <row r="8219">
          <cell r="H8219" t="str">
            <v>NotSelf</v>
          </cell>
        </row>
        <row r="8220">
          <cell r="H8220" t="str">
            <v>NotSelf</v>
          </cell>
        </row>
        <row r="8221">
          <cell r="H8221" t="str">
            <v>NotSelf</v>
          </cell>
        </row>
        <row r="8222">
          <cell r="H8222" t="str">
            <v>NotSelf</v>
          </cell>
        </row>
        <row r="8223">
          <cell r="H8223" t="str">
            <v>NotSelf</v>
          </cell>
        </row>
        <row r="8224">
          <cell r="H8224" t="str">
            <v>NotSelf</v>
          </cell>
        </row>
        <row r="8225">
          <cell r="H8225" t="str">
            <v>NotSelf</v>
          </cell>
        </row>
        <row r="8226">
          <cell r="H8226" t="str">
            <v>NotSelf</v>
          </cell>
        </row>
        <row r="8227">
          <cell r="H8227" t="str">
            <v>NotSelf</v>
          </cell>
        </row>
        <row r="8228">
          <cell r="H8228" t="str">
            <v>NotSelf</v>
          </cell>
        </row>
        <row r="8229">
          <cell r="H8229" t="str">
            <v>NotSelf</v>
          </cell>
        </row>
        <row r="8230">
          <cell r="H8230" t="str">
            <v>NotSelf</v>
          </cell>
        </row>
        <row r="8231">
          <cell r="H8231" t="str">
            <v>NotSelf</v>
          </cell>
        </row>
        <row r="8232">
          <cell r="H8232" t="str">
            <v>NotSelf</v>
          </cell>
        </row>
        <row r="8233">
          <cell r="H8233" t="str">
            <v>NotSelf</v>
          </cell>
        </row>
        <row r="8234">
          <cell r="H8234" t="str">
            <v>NotSelf</v>
          </cell>
        </row>
        <row r="8235">
          <cell r="H8235" t="str">
            <v>NotSelf</v>
          </cell>
        </row>
        <row r="8236">
          <cell r="H8236" t="str">
            <v>NotSelf</v>
          </cell>
        </row>
        <row r="8237">
          <cell r="H8237" t="str">
            <v>NotSelf</v>
          </cell>
        </row>
        <row r="8238">
          <cell r="H8238" t="str">
            <v>NotSelf</v>
          </cell>
        </row>
        <row r="8239">
          <cell r="H8239" t="str">
            <v>NotSelf</v>
          </cell>
        </row>
        <row r="8240">
          <cell r="H8240" t="str">
            <v>NotSelf</v>
          </cell>
        </row>
        <row r="8241">
          <cell r="H8241" t="str">
            <v>NotSelf</v>
          </cell>
        </row>
        <row r="8242">
          <cell r="H8242" t="str">
            <v>NotSelf</v>
          </cell>
        </row>
        <row r="8243">
          <cell r="H8243" t="str">
            <v>NotSelf</v>
          </cell>
        </row>
        <row r="8244">
          <cell r="H8244" t="str">
            <v>NotSelf</v>
          </cell>
        </row>
        <row r="8245">
          <cell r="H8245" t="str">
            <v>NotSelf</v>
          </cell>
        </row>
        <row r="8246">
          <cell r="H8246" t="str">
            <v>NotSelf</v>
          </cell>
        </row>
        <row r="8247">
          <cell r="H8247" t="str">
            <v>NotSelf</v>
          </cell>
        </row>
        <row r="8248">
          <cell r="H8248" t="str">
            <v>NotSelf</v>
          </cell>
        </row>
        <row r="8249">
          <cell r="H8249" t="str">
            <v>NotSelf</v>
          </cell>
        </row>
        <row r="8250">
          <cell r="H8250" t="str">
            <v>NotSelf</v>
          </cell>
        </row>
        <row r="8251">
          <cell r="H8251" t="str">
            <v>NotSelf</v>
          </cell>
        </row>
        <row r="8252">
          <cell r="H8252" t="str">
            <v>NotSelf</v>
          </cell>
        </row>
        <row r="8253">
          <cell r="H8253" t="str">
            <v>NotSelf</v>
          </cell>
        </row>
        <row r="8254">
          <cell r="H8254" t="str">
            <v>NotSelf</v>
          </cell>
        </row>
        <row r="8255">
          <cell r="H8255" t="str">
            <v>NotSelf</v>
          </cell>
        </row>
        <row r="8256">
          <cell r="H8256" t="str">
            <v>NotSelf</v>
          </cell>
        </row>
        <row r="8257">
          <cell r="H8257" t="str">
            <v>NotSelf</v>
          </cell>
        </row>
        <row r="8258">
          <cell r="H8258" t="str">
            <v>NotSelf</v>
          </cell>
        </row>
        <row r="8259">
          <cell r="H8259" t="str">
            <v>NotSelf</v>
          </cell>
        </row>
        <row r="8260">
          <cell r="H8260" t="str">
            <v>NotSelf</v>
          </cell>
        </row>
        <row r="8261">
          <cell r="H8261" t="str">
            <v>NotSelf</v>
          </cell>
        </row>
        <row r="8262">
          <cell r="H8262" t="str">
            <v>NotSelf</v>
          </cell>
        </row>
        <row r="8263">
          <cell r="H8263" t="str">
            <v>NotSelf</v>
          </cell>
        </row>
        <row r="8264">
          <cell r="H8264" t="str">
            <v>NotSelf</v>
          </cell>
        </row>
        <row r="8265">
          <cell r="H8265" t="str">
            <v>NotSelf</v>
          </cell>
        </row>
        <row r="8266">
          <cell r="H8266" t="str">
            <v>NotSelf</v>
          </cell>
        </row>
        <row r="8267">
          <cell r="H8267" t="str">
            <v>NotSelf</v>
          </cell>
        </row>
        <row r="8268">
          <cell r="H8268" t="str">
            <v>NotSelf</v>
          </cell>
        </row>
        <row r="8269">
          <cell r="H8269" t="str">
            <v>NotSelf</v>
          </cell>
        </row>
        <row r="8270">
          <cell r="H8270" t="str">
            <v>NotSelf</v>
          </cell>
        </row>
        <row r="8271">
          <cell r="H8271" t="str">
            <v>NotSelf</v>
          </cell>
        </row>
        <row r="8272">
          <cell r="H8272" t="str">
            <v>NotSelf</v>
          </cell>
        </row>
        <row r="8273">
          <cell r="H8273" t="str">
            <v>NotSelf</v>
          </cell>
        </row>
        <row r="8274">
          <cell r="H8274" t="str">
            <v>NotSelf</v>
          </cell>
        </row>
        <row r="8275">
          <cell r="H8275" t="str">
            <v>NotSelf</v>
          </cell>
        </row>
        <row r="8276">
          <cell r="H8276" t="str">
            <v>NotSelf</v>
          </cell>
        </row>
        <row r="8277">
          <cell r="H8277" t="str">
            <v>NotSelf</v>
          </cell>
        </row>
        <row r="8278">
          <cell r="H8278" t="str">
            <v>NotSelf</v>
          </cell>
        </row>
        <row r="8279">
          <cell r="H8279" t="str">
            <v>NotSelf</v>
          </cell>
        </row>
        <row r="8280">
          <cell r="H8280" t="str">
            <v>NotSelf</v>
          </cell>
        </row>
        <row r="8281">
          <cell r="H8281" t="str">
            <v>NotSelf</v>
          </cell>
        </row>
        <row r="8282">
          <cell r="H8282" t="str">
            <v>NotSelf</v>
          </cell>
        </row>
        <row r="8283">
          <cell r="H8283" t="str">
            <v>NotSelf</v>
          </cell>
        </row>
        <row r="8284">
          <cell r="H8284" t="str">
            <v>NotSelf</v>
          </cell>
        </row>
        <row r="8285">
          <cell r="H8285" t="str">
            <v>NotSelf</v>
          </cell>
        </row>
        <row r="8286">
          <cell r="H8286" t="str">
            <v>NotSelf</v>
          </cell>
        </row>
        <row r="8287">
          <cell r="H8287" t="str">
            <v>NotSelf</v>
          </cell>
        </row>
        <row r="8288">
          <cell r="H8288" t="str">
            <v>NotSelf</v>
          </cell>
        </row>
        <row r="8289">
          <cell r="H8289" t="str">
            <v>NotSelf</v>
          </cell>
        </row>
        <row r="8290">
          <cell r="H8290" t="str">
            <v>NotSelf</v>
          </cell>
        </row>
        <row r="8291">
          <cell r="H8291" t="str">
            <v>NotSelf</v>
          </cell>
        </row>
        <row r="8292">
          <cell r="H8292" t="str">
            <v>NotSelf</v>
          </cell>
        </row>
        <row r="8293">
          <cell r="H8293" t="str">
            <v>NotSelf</v>
          </cell>
        </row>
        <row r="8294">
          <cell r="H8294" t="str">
            <v>NotSelf</v>
          </cell>
        </row>
        <row r="8295">
          <cell r="H8295" t="str">
            <v>NotSelf</v>
          </cell>
        </row>
        <row r="8296">
          <cell r="H8296" t="str">
            <v>NotSelf</v>
          </cell>
        </row>
        <row r="8297">
          <cell r="H8297" t="str">
            <v>NotSelf</v>
          </cell>
        </row>
        <row r="8298">
          <cell r="H8298" t="str">
            <v>NotSelf</v>
          </cell>
        </row>
        <row r="8299">
          <cell r="H8299" t="str">
            <v>NotSelf</v>
          </cell>
        </row>
        <row r="8300">
          <cell r="H8300" t="str">
            <v>NotSelf</v>
          </cell>
        </row>
        <row r="8301">
          <cell r="H8301" t="str">
            <v>NotSelf</v>
          </cell>
        </row>
        <row r="8302">
          <cell r="H8302" t="str">
            <v>NotSelf</v>
          </cell>
        </row>
        <row r="8303">
          <cell r="H8303" t="str">
            <v>NotSelf</v>
          </cell>
        </row>
        <row r="8304">
          <cell r="H8304" t="str">
            <v>NotSelf</v>
          </cell>
        </row>
        <row r="8305">
          <cell r="H8305" t="str">
            <v>NotSelf</v>
          </cell>
        </row>
        <row r="8306">
          <cell r="H8306" t="str">
            <v>NotSelf</v>
          </cell>
        </row>
        <row r="8307">
          <cell r="H8307" t="str">
            <v>NotSelf</v>
          </cell>
        </row>
        <row r="8308">
          <cell r="H8308" t="str">
            <v>NotSelf</v>
          </cell>
        </row>
        <row r="8309">
          <cell r="H8309" t="str">
            <v>NotSelf</v>
          </cell>
        </row>
        <row r="8310">
          <cell r="H8310" t="str">
            <v>NotSelf</v>
          </cell>
        </row>
        <row r="8311">
          <cell r="H8311" t="str">
            <v>NotSelf</v>
          </cell>
        </row>
        <row r="8312">
          <cell r="H8312" t="str">
            <v>NotSelf</v>
          </cell>
        </row>
        <row r="8313">
          <cell r="H8313" t="str">
            <v>NotSelf</v>
          </cell>
        </row>
        <row r="8314">
          <cell r="H8314" t="str">
            <v>NotSelf</v>
          </cell>
        </row>
        <row r="8315">
          <cell r="H8315" t="str">
            <v>NotSelf</v>
          </cell>
        </row>
        <row r="8316">
          <cell r="H8316" t="str">
            <v>NotSelf</v>
          </cell>
        </row>
        <row r="8317">
          <cell r="H8317" t="str">
            <v>NotSelf</v>
          </cell>
        </row>
        <row r="8318">
          <cell r="H8318" t="str">
            <v>NotSelf</v>
          </cell>
        </row>
        <row r="8319">
          <cell r="H8319" t="str">
            <v>NotSelf</v>
          </cell>
        </row>
        <row r="8320">
          <cell r="H8320" t="str">
            <v>NotSelf</v>
          </cell>
        </row>
        <row r="8321">
          <cell r="H8321" t="str">
            <v>NotSelf</v>
          </cell>
        </row>
        <row r="8322">
          <cell r="H8322" t="str">
            <v>NotSelf</v>
          </cell>
        </row>
        <row r="8323">
          <cell r="H8323" t="str">
            <v>NotSelf</v>
          </cell>
        </row>
        <row r="8324">
          <cell r="H8324" t="str">
            <v>NotSelf</v>
          </cell>
        </row>
        <row r="8325">
          <cell r="H8325" t="str">
            <v>NotSelf</v>
          </cell>
        </row>
        <row r="8326">
          <cell r="H8326" t="str">
            <v>NotSelf</v>
          </cell>
        </row>
        <row r="8327">
          <cell r="H8327" t="str">
            <v>NotSelf</v>
          </cell>
        </row>
        <row r="8328">
          <cell r="H8328" t="str">
            <v>NotSelf</v>
          </cell>
        </row>
        <row r="8329">
          <cell r="H8329" t="str">
            <v>NotSelf</v>
          </cell>
        </row>
        <row r="8330">
          <cell r="H8330" t="str">
            <v>NotSelf</v>
          </cell>
        </row>
        <row r="8331">
          <cell r="H8331" t="str">
            <v>NotSelf</v>
          </cell>
        </row>
        <row r="8332">
          <cell r="H8332" t="str">
            <v>NotSelf</v>
          </cell>
        </row>
        <row r="8333">
          <cell r="H8333" t="str">
            <v>NotSelf</v>
          </cell>
        </row>
        <row r="8334">
          <cell r="H8334" t="str">
            <v>NotSelf</v>
          </cell>
        </row>
        <row r="8335">
          <cell r="H8335" t="str">
            <v>NotSelf</v>
          </cell>
        </row>
        <row r="8336">
          <cell r="H8336" t="str">
            <v>NotSelf</v>
          </cell>
        </row>
        <row r="8337">
          <cell r="H8337" t="str">
            <v>NotSelf</v>
          </cell>
        </row>
        <row r="8338">
          <cell r="H8338" t="str">
            <v>NotSelf</v>
          </cell>
        </row>
        <row r="8339">
          <cell r="H8339" t="str">
            <v>NotSelf</v>
          </cell>
        </row>
        <row r="8340">
          <cell r="H8340" t="str">
            <v>NotSelf</v>
          </cell>
        </row>
        <row r="8341">
          <cell r="H8341" t="str">
            <v>NotSelf</v>
          </cell>
        </row>
        <row r="8342">
          <cell r="H8342" t="str">
            <v>NotSelf</v>
          </cell>
        </row>
        <row r="8343">
          <cell r="H8343" t="str">
            <v>NotSelf</v>
          </cell>
        </row>
        <row r="8344">
          <cell r="H8344" t="str">
            <v>NotSelf</v>
          </cell>
        </row>
        <row r="8345">
          <cell r="H8345" t="str">
            <v>NotSelf</v>
          </cell>
        </row>
        <row r="8346">
          <cell r="H8346" t="str">
            <v>NotSelf</v>
          </cell>
        </row>
        <row r="8347">
          <cell r="H8347" t="str">
            <v>NotSelf</v>
          </cell>
        </row>
        <row r="8348">
          <cell r="H8348" t="str">
            <v>NotSelf</v>
          </cell>
        </row>
        <row r="8349">
          <cell r="H8349" t="str">
            <v>NotSelf</v>
          </cell>
        </row>
        <row r="8350">
          <cell r="H8350" t="str">
            <v>NotSelf</v>
          </cell>
        </row>
        <row r="8351">
          <cell r="H8351" t="str">
            <v>NotSelf</v>
          </cell>
        </row>
        <row r="8352">
          <cell r="H8352" t="str">
            <v>NotSelf</v>
          </cell>
        </row>
        <row r="8353">
          <cell r="H8353" t="str">
            <v>NotSelf</v>
          </cell>
        </row>
        <row r="8354">
          <cell r="H8354" t="str">
            <v>NotSelf</v>
          </cell>
        </row>
        <row r="8355">
          <cell r="H8355" t="str">
            <v>NotSelf</v>
          </cell>
        </row>
        <row r="8356">
          <cell r="H8356" t="str">
            <v>NotSelf</v>
          </cell>
        </row>
        <row r="8357">
          <cell r="H8357" t="str">
            <v>NotSelf</v>
          </cell>
        </row>
        <row r="8358">
          <cell r="H8358" t="str">
            <v>NotSelf</v>
          </cell>
        </row>
        <row r="8359">
          <cell r="H8359" t="str">
            <v>NotSelf</v>
          </cell>
        </row>
        <row r="8360">
          <cell r="H8360" t="str">
            <v>NotSelf</v>
          </cell>
        </row>
        <row r="8361">
          <cell r="H8361" t="str">
            <v>NotSelf</v>
          </cell>
        </row>
        <row r="8362">
          <cell r="H8362" t="str">
            <v>NotSelf</v>
          </cell>
        </row>
        <row r="8363">
          <cell r="H8363" t="str">
            <v>NotSelf</v>
          </cell>
        </row>
        <row r="8364">
          <cell r="H8364" t="str">
            <v>NotSelf</v>
          </cell>
        </row>
        <row r="8365">
          <cell r="H8365" t="str">
            <v>NotSelf</v>
          </cell>
        </row>
        <row r="8366">
          <cell r="H8366" t="str">
            <v>NotSelf</v>
          </cell>
        </row>
        <row r="8367">
          <cell r="H8367" t="str">
            <v>NotSelf</v>
          </cell>
        </row>
        <row r="8368">
          <cell r="H8368" t="str">
            <v>NotSelf</v>
          </cell>
        </row>
        <row r="8369">
          <cell r="H8369" t="str">
            <v>NotSelf</v>
          </cell>
        </row>
        <row r="8370">
          <cell r="H8370" t="str">
            <v>NotSelf</v>
          </cell>
        </row>
        <row r="8371">
          <cell r="H8371" t="str">
            <v>NotSelf</v>
          </cell>
        </row>
        <row r="8372">
          <cell r="H8372" t="str">
            <v>NotSelf</v>
          </cell>
        </row>
        <row r="8373">
          <cell r="H8373" t="str">
            <v>NotSelf</v>
          </cell>
        </row>
        <row r="8374">
          <cell r="H8374" t="str">
            <v>NotSelf</v>
          </cell>
        </row>
        <row r="8375">
          <cell r="H8375" t="str">
            <v>NotSelf</v>
          </cell>
        </row>
        <row r="8376">
          <cell r="H8376" t="str">
            <v>NotSelf</v>
          </cell>
        </row>
        <row r="8377">
          <cell r="H8377" t="str">
            <v>NotSelf</v>
          </cell>
        </row>
        <row r="8378">
          <cell r="H8378" t="str">
            <v>NotSelf</v>
          </cell>
        </row>
        <row r="8379">
          <cell r="H8379" t="str">
            <v>NotSelf</v>
          </cell>
        </row>
        <row r="8380">
          <cell r="H8380" t="str">
            <v>NotSelf</v>
          </cell>
        </row>
        <row r="8381">
          <cell r="H8381" t="str">
            <v>NotSelf</v>
          </cell>
        </row>
        <row r="8382">
          <cell r="H8382" t="str">
            <v>NotSelf</v>
          </cell>
        </row>
        <row r="8383">
          <cell r="H8383" t="str">
            <v>NotSelf</v>
          </cell>
        </row>
        <row r="8384">
          <cell r="H8384" t="str">
            <v>NotSelf</v>
          </cell>
        </row>
        <row r="8385">
          <cell r="H8385" t="str">
            <v>NotSelf</v>
          </cell>
        </row>
        <row r="8386">
          <cell r="H8386" t="str">
            <v>NotSelf</v>
          </cell>
        </row>
        <row r="8387">
          <cell r="H8387" t="str">
            <v>NotSelf</v>
          </cell>
        </row>
        <row r="8388">
          <cell r="H8388" t="str">
            <v>NotSelf</v>
          </cell>
        </row>
        <row r="8389">
          <cell r="H8389" t="str">
            <v>NotSelf</v>
          </cell>
        </row>
        <row r="8390">
          <cell r="H8390" t="str">
            <v>NotSelf</v>
          </cell>
        </row>
        <row r="8391">
          <cell r="H8391" t="str">
            <v>NotSelf</v>
          </cell>
        </row>
        <row r="8392">
          <cell r="H8392" t="str">
            <v>NotSelf</v>
          </cell>
        </row>
        <row r="8393">
          <cell r="H8393" t="str">
            <v>NotSelf</v>
          </cell>
        </row>
        <row r="8394">
          <cell r="H8394" t="str">
            <v>NotSelf</v>
          </cell>
        </row>
        <row r="8395">
          <cell r="H8395" t="str">
            <v>NotSelf</v>
          </cell>
        </row>
        <row r="8396">
          <cell r="H8396" t="str">
            <v>NotSelf</v>
          </cell>
        </row>
        <row r="8397">
          <cell r="H8397" t="str">
            <v>NotSelf</v>
          </cell>
        </row>
        <row r="8398">
          <cell r="H8398" t="str">
            <v>NotSelf</v>
          </cell>
        </row>
        <row r="8399">
          <cell r="H8399" t="str">
            <v>NotSelf</v>
          </cell>
        </row>
        <row r="8400">
          <cell r="H8400" t="str">
            <v>NotSelf</v>
          </cell>
        </row>
        <row r="8401">
          <cell r="H8401" t="str">
            <v>NotSelf</v>
          </cell>
        </row>
        <row r="8402">
          <cell r="H8402" t="str">
            <v>NotSelf</v>
          </cell>
        </row>
        <row r="8403">
          <cell r="H8403" t="str">
            <v>NotSelf</v>
          </cell>
        </row>
        <row r="8404">
          <cell r="H8404" t="str">
            <v>NotSelf</v>
          </cell>
        </row>
        <row r="8405">
          <cell r="H8405" t="str">
            <v>NotSelf</v>
          </cell>
        </row>
        <row r="8406">
          <cell r="H8406" t="str">
            <v>NotSelf</v>
          </cell>
        </row>
        <row r="8407">
          <cell r="H8407" t="str">
            <v>NotSelf</v>
          </cell>
        </row>
        <row r="8408">
          <cell r="H8408" t="str">
            <v>NotSelf</v>
          </cell>
        </row>
        <row r="8409">
          <cell r="H8409" t="str">
            <v>NotSelf</v>
          </cell>
        </row>
        <row r="8410">
          <cell r="H8410" t="str">
            <v>NotSelf</v>
          </cell>
        </row>
        <row r="8411">
          <cell r="H8411" t="str">
            <v>NotSelf</v>
          </cell>
        </row>
        <row r="8412">
          <cell r="H8412" t="str">
            <v>NotSelf</v>
          </cell>
        </row>
        <row r="8413">
          <cell r="H8413" t="str">
            <v>NotSelf</v>
          </cell>
        </row>
        <row r="8414">
          <cell r="H8414" t="str">
            <v>NotSelf</v>
          </cell>
        </row>
        <row r="8415">
          <cell r="H8415" t="str">
            <v>NotSelf</v>
          </cell>
        </row>
        <row r="8416">
          <cell r="H8416" t="str">
            <v>NotSelf</v>
          </cell>
        </row>
        <row r="8417">
          <cell r="H8417" t="str">
            <v>NotSelf</v>
          </cell>
        </row>
        <row r="8418">
          <cell r="H8418" t="str">
            <v>NotSelf</v>
          </cell>
        </row>
        <row r="8419">
          <cell r="H8419" t="str">
            <v>NotSelf</v>
          </cell>
        </row>
        <row r="8420">
          <cell r="H8420" t="str">
            <v>NotSelf</v>
          </cell>
        </row>
        <row r="8421">
          <cell r="H8421" t="str">
            <v>NotSelf</v>
          </cell>
        </row>
        <row r="8422">
          <cell r="H8422" t="str">
            <v>NotSelf</v>
          </cell>
        </row>
        <row r="8423">
          <cell r="H8423" t="str">
            <v>NotSelf</v>
          </cell>
        </row>
        <row r="8424">
          <cell r="H8424" t="str">
            <v>NotSelf</v>
          </cell>
        </row>
        <row r="8425">
          <cell r="H8425" t="str">
            <v>NotSelf</v>
          </cell>
        </row>
        <row r="8426">
          <cell r="H8426" t="str">
            <v>NotSelf</v>
          </cell>
        </row>
        <row r="8427">
          <cell r="H8427" t="str">
            <v>NotSelf</v>
          </cell>
        </row>
        <row r="8428">
          <cell r="H8428" t="str">
            <v>NotSelf</v>
          </cell>
        </row>
        <row r="8429">
          <cell r="H8429" t="str">
            <v>NotSelf</v>
          </cell>
        </row>
        <row r="8430">
          <cell r="H8430" t="str">
            <v>NotSelf</v>
          </cell>
        </row>
        <row r="8431">
          <cell r="H8431" t="str">
            <v>NotSelf</v>
          </cell>
        </row>
        <row r="8432">
          <cell r="H8432" t="str">
            <v>NotSelf</v>
          </cell>
        </row>
        <row r="8433">
          <cell r="H8433" t="str">
            <v>NotSelf</v>
          </cell>
        </row>
        <row r="8434">
          <cell r="H8434" t="str">
            <v>NotSelf</v>
          </cell>
        </row>
        <row r="8435">
          <cell r="H8435" t="str">
            <v>NotSelf</v>
          </cell>
        </row>
        <row r="8436">
          <cell r="H8436" t="str">
            <v>NotSelf</v>
          </cell>
        </row>
        <row r="8437">
          <cell r="H8437" t="str">
            <v>NotSelf</v>
          </cell>
        </row>
        <row r="8438">
          <cell r="H8438" t="str">
            <v>NotSelf</v>
          </cell>
        </row>
        <row r="8439">
          <cell r="H8439" t="str">
            <v>NotSelf</v>
          </cell>
        </row>
        <row r="8440">
          <cell r="H8440" t="str">
            <v>NotSelf</v>
          </cell>
        </row>
        <row r="8441">
          <cell r="H8441" t="str">
            <v>NotSelf</v>
          </cell>
        </row>
        <row r="8442">
          <cell r="H8442" t="str">
            <v>NotSelf</v>
          </cell>
        </row>
        <row r="8443">
          <cell r="H8443" t="str">
            <v>NotSelf</v>
          </cell>
        </row>
        <row r="8444">
          <cell r="H8444" t="str">
            <v>NotSelf</v>
          </cell>
        </row>
        <row r="8445">
          <cell r="H8445" t="str">
            <v>NotSelf</v>
          </cell>
        </row>
        <row r="8446">
          <cell r="H8446" t="str">
            <v>NotSelf</v>
          </cell>
        </row>
        <row r="8447">
          <cell r="H8447" t="str">
            <v>NotSelf</v>
          </cell>
        </row>
        <row r="8448">
          <cell r="H8448" t="str">
            <v>NotSelf</v>
          </cell>
        </row>
        <row r="8449">
          <cell r="H8449" t="str">
            <v>NotSelf</v>
          </cell>
        </row>
        <row r="8450">
          <cell r="H8450" t="str">
            <v>NotSelf</v>
          </cell>
        </row>
        <row r="8451">
          <cell r="H8451" t="str">
            <v>NotSelf</v>
          </cell>
        </row>
        <row r="8452">
          <cell r="H8452" t="str">
            <v>NotSelf</v>
          </cell>
        </row>
        <row r="8453">
          <cell r="H8453" t="str">
            <v>NotSelf</v>
          </cell>
        </row>
        <row r="8454">
          <cell r="H8454" t="str">
            <v>NotSelf</v>
          </cell>
        </row>
        <row r="8455">
          <cell r="H8455" t="str">
            <v>NotSelf</v>
          </cell>
        </row>
        <row r="8456">
          <cell r="H8456" t="str">
            <v>NotSelf</v>
          </cell>
        </row>
        <row r="8457">
          <cell r="H8457" t="str">
            <v>NotSelf</v>
          </cell>
        </row>
        <row r="8458">
          <cell r="H8458" t="str">
            <v>NotSelf</v>
          </cell>
        </row>
        <row r="8459">
          <cell r="H8459" t="str">
            <v>NotSelf</v>
          </cell>
        </row>
        <row r="8460">
          <cell r="H8460" t="str">
            <v>NotSelf</v>
          </cell>
        </row>
        <row r="8461">
          <cell r="H8461" t="str">
            <v>NotSelf</v>
          </cell>
        </row>
        <row r="8462">
          <cell r="H8462" t="str">
            <v>NotSelf</v>
          </cell>
        </row>
        <row r="8463">
          <cell r="H8463" t="str">
            <v>NotSelf</v>
          </cell>
        </row>
        <row r="8464">
          <cell r="H8464" t="str">
            <v>NotSelf</v>
          </cell>
        </row>
        <row r="8465">
          <cell r="H8465" t="str">
            <v>NotSelf</v>
          </cell>
        </row>
        <row r="8466">
          <cell r="H8466" t="str">
            <v>NotSelf</v>
          </cell>
        </row>
        <row r="8467">
          <cell r="H8467" t="str">
            <v>NotSelf</v>
          </cell>
        </row>
        <row r="8468">
          <cell r="H8468" t="str">
            <v>NotSelf</v>
          </cell>
        </row>
        <row r="8469">
          <cell r="H8469" t="str">
            <v>NotSelf</v>
          </cell>
        </row>
        <row r="8470">
          <cell r="H8470" t="str">
            <v>NotSelf</v>
          </cell>
        </row>
        <row r="8471">
          <cell r="H8471" t="str">
            <v>NotSelf</v>
          </cell>
        </row>
        <row r="8472">
          <cell r="H8472" t="str">
            <v>NotSelf</v>
          </cell>
        </row>
        <row r="8473">
          <cell r="H8473" t="str">
            <v>NotSelf</v>
          </cell>
        </row>
        <row r="8474">
          <cell r="H8474" t="str">
            <v>NotSelf</v>
          </cell>
        </row>
        <row r="8475">
          <cell r="H8475" t="str">
            <v>NotSelf</v>
          </cell>
        </row>
        <row r="8476">
          <cell r="H8476" t="str">
            <v>NotSelf</v>
          </cell>
        </row>
        <row r="8477">
          <cell r="H8477" t="str">
            <v>NotSelf</v>
          </cell>
        </row>
        <row r="8478">
          <cell r="H8478" t="str">
            <v>NotSelf</v>
          </cell>
        </row>
        <row r="8479">
          <cell r="H8479" t="str">
            <v>NotSelf</v>
          </cell>
        </row>
        <row r="8480">
          <cell r="H8480" t="str">
            <v>NotSelf</v>
          </cell>
        </row>
        <row r="8481">
          <cell r="H8481" t="str">
            <v>NotSelf</v>
          </cell>
        </row>
        <row r="8482">
          <cell r="H8482" t="str">
            <v>NotSelf</v>
          </cell>
        </row>
        <row r="8483">
          <cell r="H8483" t="str">
            <v>NotSelf</v>
          </cell>
        </row>
        <row r="8484">
          <cell r="H8484" t="str">
            <v>NotSelf</v>
          </cell>
        </row>
        <row r="8485">
          <cell r="H8485" t="str">
            <v>NotSelf</v>
          </cell>
        </row>
        <row r="8486">
          <cell r="H8486" t="str">
            <v>NotSelf</v>
          </cell>
        </row>
        <row r="8487">
          <cell r="H8487" t="str">
            <v>NotSelf</v>
          </cell>
        </row>
        <row r="8488">
          <cell r="H8488" t="str">
            <v>NotSelf</v>
          </cell>
        </row>
        <row r="8489">
          <cell r="H8489" t="str">
            <v>NotSelf</v>
          </cell>
        </row>
        <row r="8490">
          <cell r="H8490" t="str">
            <v>NotSelf</v>
          </cell>
        </row>
        <row r="8491">
          <cell r="H8491" t="str">
            <v>NotSelf</v>
          </cell>
        </row>
        <row r="8492">
          <cell r="H8492" t="str">
            <v>NotSelf</v>
          </cell>
        </row>
        <row r="8493">
          <cell r="H8493" t="str">
            <v>NotSelf</v>
          </cell>
        </row>
        <row r="8494">
          <cell r="H8494" t="str">
            <v>NotSelf</v>
          </cell>
        </row>
        <row r="8495">
          <cell r="H8495" t="str">
            <v>NotSelf</v>
          </cell>
        </row>
        <row r="8496">
          <cell r="H8496" t="str">
            <v>NotSelf</v>
          </cell>
        </row>
        <row r="8497">
          <cell r="H8497" t="str">
            <v>NotSelf</v>
          </cell>
        </row>
        <row r="8498">
          <cell r="H8498" t="str">
            <v>NotSelf</v>
          </cell>
        </row>
        <row r="8499">
          <cell r="H8499" t="str">
            <v>NotSelf</v>
          </cell>
        </row>
        <row r="8500">
          <cell r="H8500" t="str">
            <v>NotSelf</v>
          </cell>
        </row>
        <row r="8501">
          <cell r="H8501" t="str">
            <v>NotSelf</v>
          </cell>
        </row>
        <row r="8502">
          <cell r="H8502" t="str">
            <v>NotSelf</v>
          </cell>
        </row>
        <row r="8503">
          <cell r="H8503" t="str">
            <v>NotSelf</v>
          </cell>
        </row>
        <row r="8504">
          <cell r="H8504" t="str">
            <v>NotSelf</v>
          </cell>
        </row>
        <row r="8505">
          <cell r="H8505" t="str">
            <v>NotSelf</v>
          </cell>
        </row>
        <row r="8506">
          <cell r="H8506" t="str">
            <v>NotSelf</v>
          </cell>
        </row>
        <row r="8507">
          <cell r="H8507" t="str">
            <v>NotSelf</v>
          </cell>
        </row>
        <row r="8508">
          <cell r="H8508" t="str">
            <v>NotSelf</v>
          </cell>
        </row>
        <row r="8509">
          <cell r="H8509" t="str">
            <v>NotSelf</v>
          </cell>
        </row>
        <row r="8510">
          <cell r="H8510" t="str">
            <v>NotSelf</v>
          </cell>
        </row>
        <row r="8511">
          <cell r="H8511" t="str">
            <v>NotSelf</v>
          </cell>
        </row>
        <row r="8512">
          <cell r="H8512" t="str">
            <v>NotSelf</v>
          </cell>
        </row>
        <row r="8513">
          <cell r="H8513" t="str">
            <v>NotSelf</v>
          </cell>
        </row>
        <row r="8514">
          <cell r="H8514" t="str">
            <v>NotSelf</v>
          </cell>
        </row>
        <row r="8515">
          <cell r="H8515" t="str">
            <v>NotSelf</v>
          </cell>
        </row>
        <row r="8516">
          <cell r="H8516" t="str">
            <v>NotSelf</v>
          </cell>
        </row>
        <row r="8517">
          <cell r="H8517" t="str">
            <v>NotSelf</v>
          </cell>
        </row>
        <row r="8518">
          <cell r="H8518" t="str">
            <v>NotSelf</v>
          </cell>
        </row>
        <row r="8519">
          <cell r="H8519" t="str">
            <v>NotSelf</v>
          </cell>
        </row>
        <row r="8520">
          <cell r="H8520" t="str">
            <v>NotSelf</v>
          </cell>
        </row>
        <row r="8521">
          <cell r="H8521" t="str">
            <v>NotSelf</v>
          </cell>
        </row>
        <row r="8522">
          <cell r="H8522" t="str">
            <v>NotSelf</v>
          </cell>
        </row>
        <row r="8523">
          <cell r="H8523" t="str">
            <v>NotSelf</v>
          </cell>
        </row>
        <row r="8524">
          <cell r="H8524" t="str">
            <v>NotSelf</v>
          </cell>
        </row>
        <row r="8525">
          <cell r="H8525" t="str">
            <v>NotSelf</v>
          </cell>
        </row>
        <row r="8526">
          <cell r="H8526" t="str">
            <v>NotSelf</v>
          </cell>
        </row>
        <row r="8527">
          <cell r="H8527" t="str">
            <v>NotSelf</v>
          </cell>
        </row>
        <row r="8528">
          <cell r="H8528" t="str">
            <v>NotSelf</v>
          </cell>
        </row>
        <row r="8529">
          <cell r="H8529" t="str">
            <v>NotSelf</v>
          </cell>
        </row>
        <row r="8530">
          <cell r="H8530" t="str">
            <v>NotSelf</v>
          </cell>
        </row>
        <row r="8531">
          <cell r="H8531" t="str">
            <v>NotSelf</v>
          </cell>
        </row>
        <row r="8532">
          <cell r="H8532" t="str">
            <v>NotSelf</v>
          </cell>
        </row>
        <row r="8533">
          <cell r="H8533" t="str">
            <v>NotSelf</v>
          </cell>
        </row>
        <row r="8534">
          <cell r="H8534" t="str">
            <v>NotSelf</v>
          </cell>
        </row>
        <row r="8535">
          <cell r="H8535" t="str">
            <v>NotSelf</v>
          </cell>
        </row>
        <row r="8536">
          <cell r="H8536" t="str">
            <v>NotSelf</v>
          </cell>
        </row>
        <row r="8537">
          <cell r="H8537" t="str">
            <v>NotSelf</v>
          </cell>
        </row>
        <row r="8538">
          <cell r="H8538" t="str">
            <v>NotSelf</v>
          </cell>
        </row>
        <row r="8539">
          <cell r="H8539" t="str">
            <v>NotSelf</v>
          </cell>
        </row>
        <row r="8540">
          <cell r="H8540" t="str">
            <v>NotSelf</v>
          </cell>
        </row>
        <row r="8541">
          <cell r="H8541" t="str">
            <v>NotSelf</v>
          </cell>
        </row>
        <row r="8542">
          <cell r="H8542" t="str">
            <v>NotSelf</v>
          </cell>
        </row>
        <row r="8543">
          <cell r="H8543" t="str">
            <v>NotSelf</v>
          </cell>
        </row>
        <row r="8544">
          <cell r="H8544" t="str">
            <v>NotSelf</v>
          </cell>
        </row>
        <row r="8545">
          <cell r="H8545" t="str">
            <v>NotSelf</v>
          </cell>
        </row>
        <row r="8546">
          <cell r="H8546" t="str">
            <v>NotSelf</v>
          </cell>
        </row>
        <row r="8547">
          <cell r="H8547" t="str">
            <v>NotSelf</v>
          </cell>
        </row>
        <row r="8548">
          <cell r="H8548" t="str">
            <v>NotSelf</v>
          </cell>
        </row>
        <row r="8549">
          <cell r="H8549" t="str">
            <v>NotSelf</v>
          </cell>
        </row>
        <row r="8550">
          <cell r="H8550" t="str">
            <v>NotSelf</v>
          </cell>
        </row>
        <row r="8551">
          <cell r="H8551" t="str">
            <v>NotSelf</v>
          </cell>
        </row>
        <row r="8552">
          <cell r="H8552" t="str">
            <v>NotSelf</v>
          </cell>
        </row>
        <row r="8553">
          <cell r="H8553" t="str">
            <v>NotSelf</v>
          </cell>
        </row>
        <row r="8554">
          <cell r="H8554" t="str">
            <v>NotSelf</v>
          </cell>
        </row>
        <row r="8555">
          <cell r="H8555" t="str">
            <v>NotSelf</v>
          </cell>
        </row>
        <row r="8556">
          <cell r="H8556" t="str">
            <v>NotSelf</v>
          </cell>
        </row>
        <row r="8557">
          <cell r="H8557" t="str">
            <v>NotSelf</v>
          </cell>
        </row>
        <row r="8558">
          <cell r="H8558" t="str">
            <v>NotSelf</v>
          </cell>
        </row>
        <row r="8559">
          <cell r="H8559" t="str">
            <v>NotSelf</v>
          </cell>
        </row>
        <row r="8560">
          <cell r="H8560" t="str">
            <v>NotSelf</v>
          </cell>
        </row>
        <row r="8561">
          <cell r="H8561" t="str">
            <v>NotSelf</v>
          </cell>
        </row>
        <row r="8562">
          <cell r="H8562" t="str">
            <v>NotSelf</v>
          </cell>
        </row>
        <row r="8563">
          <cell r="H8563" t="str">
            <v>NotSelf</v>
          </cell>
        </row>
        <row r="8564">
          <cell r="H8564" t="str">
            <v>NotSelf</v>
          </cell>
        </row>
        <row r="8565">
          <cell r="H8565" t="str">
            <v>NotSelf</v>
          </cell>
        </row>
        <row r="8566">
          <cell r="H8566" t="str">
            <v>NotSelf</v>
          </cell>
        </row>
        <row r="8567">
          <cell r="H8567" t="str">
            <v>NotSelf</v>
          </cell>
        </row>
        <row r="8568">
          <cell r="H8568" t="str">
            <v>NotSelf</v>
          </cell>
        </row>
        <row r="8569">
          <cell r="H8569" t="str">
            <v>NotSelf</v>
          </cell>
        </row>
        <row r="8570">
          <cell r="H8570" t="str">
            <v>NotSelf</v>
          </cell>
        </row>
        <row r="8571">
          <cell r="H8571" t="str">
            <v>NotSelf</v>
          </cell>
        </row>
        <row r="8572">
          <cell r="H8572" t="str">
            <v>NotSelf</v>
          </cell>
        </row>
        <row r="8573">
          <cell r="H8573" t="str">
            <v>NotSelf</v>
          </cell>
        </row>
        <row r="8574">
          <cell r="H8574" t="str">
            <v>NotSelf</v>
          </cell>
        </row>
        <row r="8575">
          <cell r="H8575" t="str">
            <v>NotSelf</v>
          </cell>
        </row>
        <row r="8576">
          <cell r="H8576" t="str">
            <v>NotSelf</v>
          </cell>
        </row>
        <row r="8577">
          <cell r="H8577" t="str">
            <v>NotSelf</v>
          </cell>
        </row>
        <row r="8578">
          <cell r="H8578" t="str">
            <v>NotSelf</v>
          </cell>
        </row>
        <row r="8579">
          <cell r="H8579" t="str">
            <v>NotSelf</v>
          </cell>
        </row>
        <row r="8580">
          <cell r="H8580" t="str">
            <v>NotSelf</v>
          </cell>
        </row>
        <row r="8581">
          <cell r="H8581" t="str">
            <v>NotSelf</v>
          </cell>
        </row>
        <row r="8582">
          <cell r="H8582" t="str">
            <v>NotSelf</v>
          </cell>
        </row>
        <row r="8583">
          <cell r="H8583" t="str">
            <v>NotSelf</v>
          </cell>
        </row>
        <row r="8584">
          <cell r="H8584" t="str">
            <v>NotSelf</v>
          </cell>
        </row>
        <row r="8585">
          <cell r="H8585" t="str">
            <v>NotSelf</v>
          </cell>
        </row>
        <row r="8586">
          <cell r="H8586" t="str">
            <v>NotSelf</v>
          </cell>
        </row>
        <row r="8587">
          <cell r="H8587" t="str">
            <v>NotSelf</v>
          </cell>
        </row>
        <row r="8588">
          <cell r="H8588" t="str">
            <v>NotSelf</v>
          </cell>
        </row>
        <row r="8589">
          <cell r="H8589" t="str">
            <v>NotSelf</v>
          </cell>
        </row>
        <row r="8590">
          <cell r="H8590" t="str">
            <v>NotSelf</v>
          </cell>
        </row>
        <row r="8591">
          <cell r="H8591" t="str">
            <v>NotSelf</v>
          </cell>
        </row>
        <row r="8592">
          <cell r="H8592" t="str">
            <v>NotSelf</v>
          </cell>
        </row>
        <row r="8593">
          <cell r="H8593" t="str">
            <v>NotSelf</v>
          </cell>
        </row>
        <row r="8594">
          <cell r="H8594" t="str">
            <v>NotSelf</v>
          </cell>
        </row>
        <row r="8595">
          <cell r="H8595" t="str">
            <v>NotSelf</v>
          </cell>
        </row>
        <row r="8596">
          <cell r="H8596" t="str">
            <v>NotSelf</v>
          </cell>
        </row>
        <row r="8597">
          <cell r="H8597" t="str">
            <v>NotSelf</v>
          </cell>
        </row>
        <row r="8598">
          <cell r="H8598" t="str">
            <v>NotSelf</v>
          </cell>
        </row>
        <row r="8599">
          <cell r="H8599" t="str">
            <v>NotSelf</v>
          </cell>
        </row>
        <row r="8600">
          <cell r="H8600" t="str">
            <v>NotSelf</v>
          </cell>
        </row>
        <row r="8601">
          <cell r="H8601" t="str">
            <v>NotSelf</v>
          </cell>
        </row>
        <row r="8602">
          <cell r="H8602" t="str">
            <v>NotSelf</v>
          </cell>
        </row>
        <row r="8603">
          <cell r="H8603" t="str">
            <v>NotSelf</v>
          </cell>
        </row>
        <row r="8604">
          <cell r="H8604" t="str">
            <v>NotSelf</v>
          </cell>
        </row>
        <row r="8605">
          <cell r="H8605" t="str">
            <v>NotSelf</v>
          </cell>
        </row>
        <row r="8606">
          <cell r="H8606" t="str">
            <v>NotSelf</v>
          </cell>
        </row>
        <row r="8607">
          <cell r="H8607" t="str">
            <v>NotSelf</v>
          </cell>
        </row>
        <row r="8608">
          <cell r="H8608" t="str">
            <v>NotSelf</v>
          </cell>
        </row>
        <row r="8609">
          <cell r="H8609" t="str">
            <v>NotSelf</v>
          </cell>
        </row>
        <row r="8610">
          <cell r="H8610" t="str">
            <v>NotSelf</v>
          </cell>
        </row>
        <row r="8611">
          <cell r="H8611" t="str">
            <v>NotSelf</v>
          </cell>
        </row>
        <row r="8612">
          <cell r="H8612" t="str">
            <v>NotSelf</v>
          </cell>
        </row>
        <row r="8613">
          <cell r="H8613" t="str">
            <v>NotSelf</v>
          </cell>
        </row>
        <row r="8614">
          <cell r="H8614" t="str">
            <v>NotSelf</v>
          </cell>
        </row>
        <row r="8615">
          <cell r="H8615" t="str">
            <v>NotSelf</v>
          </cell>
        </row>
        <row r="8616">
          <cell r="H8616" t="str">
            <v>NotSelf</v>
          </cell>
        </row>
        <row r="8617">
          <cell r="H8617" t="str">
            <v>NotSelf</v>
          </cell>
        </row>
        <row r="8618">
          <cell r="H8618" t="str">
            <v>NotSelf</v>
          </cell>
        </row>
        <row r="8619">
          <cell r="H8619" t="str">
            <v>NotSelf</v>
          </cell>
        </row>
        <row r="8620">
          <cell r="H8620" t="str">
            <v>NotSelf</v>
          </cell>
        </row>
        <row r="8621">
          <cell r="H8621" t="str">
            <v>NotSelf</v>
          </cell>
        </row>
        <row r="8622">
          <cell r="H8622" t="str">
            <v>NotSelf</v>
          </cell>
        </row>
        <row r="8623">
          <cell r="H8623" t="str">
            <v>NotSelf</v>
          </cell>
        </row>
        <row r="8624">
          <cell r="H8624" t="str">
            <v>NotSelf</v>
          </cell>
        </row>
        <row r="8625">
          <cell r="H8625" t="str">
            <v>NotSelf</v>
          </cell>
        </row>
        <row r="8626">
          <cell r="H8626" t="str">
            <v>NotSelf</v>
          </cell>
        </row>
        <row r="8627">
          <cell r="H8627" t="str">
            <v>NotSelf</v>
          </cell>
        </row>
        <row r="8628">
          <cell r="H8628" t="str">
            <v>NotSelf</v>
          </cell>
        </row>
        <row r="8629">
          <cell r="H8629" t="str">
            <v>NotSelf</v>
          </cell>
        </row>
        <row r="8630">
          <cell r="H8630" t="str">
            <v>NotSelf</v>
          </cell>
        </row>
        <row r="8631">
          <cell r="H8631" t="str">
            <v>NotSelf</v>
          </cell>
        </row>
        <row r="8632">
          <cell r="H8632" t="str">
            <v>NotSelf</v>
          </cell>
        </row>
        <row r="8633">
          <cell r="H8633" t="str">
            <v>NotSelf</v>
          </cell>
        </row>
        <row r="8634">
          <cell r="H8634" t="str">
            <v>NotSelf</v>
          </cell>
        </row>
        <row r="8635">
          <cell r="H8635" t="str">
            <v>NotSelf</v>
          </cell>
        </row>
        <row r="8636">
          <cell r="H8636" t="str">
            <v>NotSelf</v>
          </cell>
        </row>
        <row r="8637">
          <cell r="H8637" t="str">
            <v>NotSelf</v>
          </cell>
        </row>
        <row r="8638">
          <cell r="H8638" t="str">
            <v>NotSelf</v>
          </cell>
        </row>
        <row r="8639">
          <cell r="H8639" t="str">
            <v>NotSelf</v>
          </cell>
        </row>
        <row r="8640">
          <cell r="H8640" t="str">
            <v>NotSelf</v>
          </cell>
        </row>
        <row r="8641">
          <cell r="H8641" t="str">
            <v>NotSelf</v>
          </cell>
        </row>
        <row r="8642">
          <cell r="H8642" t="str">
            <v>NotSelf</v>
          </cell>
        </row>
        <row r="8643">
          <cell r="H8643" t="str">
            <v>NotSelf</v>
          </cell>
        </row>
        <row r="8644">
          <cell r="H8644" t="str">
            <v>NotSelf</v>
          </cell>
        </row>
        <row r="8645">
          <cell r="H8645" t="str">
            <v>NotSelf</v>
          </cell>
        </row>
        <row r="8646">
          <cell r="H8646" t="str">
            <v>NotSelf</v>
          </cell>
        </row>
        <row r="8647">
          <cell r="H8647" t="str">
            <v>NotSelf</v>
          </cell>
        </row>
        <row r="8648">
          <cell r="H8648" t="str">
            <v>NotSelf</v>
          </cell>
        </row>
        <row r="8649">
          <cell r="H8649" t="str">
            <v>NotSelf</v>
          </cell>
        </row>
        <row r="8650">
          <cell r="H8650" t="str">
            <v>NotSelf</v>
          </cell>
        </row>
        <row r="8651">
          <cell r="H8651" t="str">
            <v>NotSelf</v>
          </cell>
        </row>
        <row r="8652">
          <cell r="H8652" t="str">
            <v>NotSelf</v>
          </cell>
        </row>
        <row r="8653">
          <cell r="H8653" t="str">
            <v>NotSelf</v>
          </cell>
        </row>
        <row r="8654">
          <cell r="H8654" t="str">
            <v>NotSelf</v>
          </cell>
        </row>
        <row r="8655">
          <cell r="H8655" t="str">
            <v>NotSelf</v>
          </cell>
        </row>
        <row r="8656">
          <cell r="H8656" t="str">
            <v>NotSelf</v>
          </cell>
        </row>
        <row r="8657">
          <cell r="H8657" t="str">
            <v>NotSelf</v>
          </cell>
        </row>
        <row r="8658">
          <cell r="H8658" t="str">
            <v>NotSelf</v>
          </cell>
        </row>
        <row r="8659">
          <cell r="H8659" t="str">
            <v>NotSelf</v>
          </cell>
        </row>
        <row r="8660">
          <cell r="H8660" t="str">
            <v>NotSelf</v>
          </cell>
        </row>
        <row r="8661">
          <cell r="H8661" t="str">
            <v>NotSelf</v>
          </cell>
        </row>
        <row r="8662">
          <cell r="H8662" t="str">
            <v>NotSelf</v>
          </cell>
        </row>
        <row r="8663">
          <cell r="H8663" t="str">
            <v>NotSelf</v>
          </cell>
        </row>
        <row r="8664">
          <cell r="H8664" t="str">
            <v>NotSelf</v>
          </cell>
        </row>
        <row r="8665">
          <cell r="H8665" t="str">
            <v>NotSelf</v>
          </cell>
        </row>
        <row r="8666">
          <cell r="H8666" t="str">
            <v>NotSelf</v>
          </cell>
        </row>
        <row r="8667">
          <cell r="H8667" t="str">
            <v>NotSelf</v>
          </cell>
        </row>
        <row r="8668">
          <cell r="H8668" t="str">
            <v>NotSelf</v>
          </cell>
        </row>
        <row r="8669">
          <cell r="H8669" t="str">
            <v>NotSelf</v>
          </cell>
        </row>
        <row r="8670">
          <cell r="H8670" t="str">
            <v>NotSelf</v>
          </cell>
        </row>
        <row r="8671">
          <cell r="H8671" t="str">
            <v>NotSelf</v>
          </cell>
        </row>
        <row r="8672">
          <cell r="H8672" t="str">
            <v>NotSelf</v>
          </cell>
        </row>
        <row r="8673">
          <cell r="H8673" t="str">
            <v>NotSelf</v>
          </cell>
        </row>
        <row r="8674">
          <cell r="H8674" t="str">
            <v>NotSelf</v>
          </cell>
        </row>
        <row r="8675">
          <cell r="H8675" t="str">
            <v>NotSelf</v>
          </cell>
        </row>
        <row r="8676">
          <cell r="H8676" t="str">
            <v>NotSelf</v>
          </cell>
        </row>
        <row r="8677">
          <cell r="H8677" t="str">
            <v>NotSelf</v>
          </cell>
        </row>
        <row r="8678">
          <cell r="H8678" t="str">
            <v>NotSelf</v>
          </cell>
        </row>
        <row r="8679">
          <cell r="H8679" t="str">
            <v>NotSelf</v>
          </cell>
        </row>
        <row r="8680">
          <cell r="H8680" t="str">
            <v>NotSelf</v>
          </cell>
        </row>
        <row r="8681">
          <cell r="H8681" t="str">
            <v>NotSelf</v>
          </cell>
        </row>
        <row r="8682">
          <cell r="H8682" t="str">
            <v>NotSelf</v>
          </cell>
        </row>
        <row r="8683">
          <cell r="H8683" t="str">
            <v>NotSelf</v>
          </cell>
        </row>
        <row r="8684">
          <cell r="H8684" t="str">
            <v>NotSelf</v>
          </cell>
        </row>
        <row r="8685">
          <cell r="H8685" t="str">
            <v>NotSelf</v>
          </cell>
        </row>
        <row r="8686">
          <cell r="H8686" t="str">
            <v>NotSelf</v>
          </cell>
        </row>
        <row r="8687">
          <cell r="H8687" t="str">
            <v>NotSelf</v>
          </cell>
        </row>
        <row r="8688">
          <cell r="H8688" t="str">
            <v>NotSelf</v>
          </cell>
        </row>
        <row r="8689">
          <cell r="H8689" t="str">
            <v>NotSelf</v>
          </cell>
        </row>
        <row r="8690">
          <cell r="H8690" t="str">
            <v>NotSelf</v>
          </cell>
        </row>
        <row r="8691">
          <cell r="H8691" t="str">
            <v>NotSelf</v>
          </cell>
        </row>
        <row r="8692">
          <cell r="H8692" t="str">
            <v>NotSelf</v>
          </cell>
        </row>
        <row r="8693">
          <cell r="H8693" t="str">
            <v>NotSelf</v>
          </cell>
        </row>
        <row r="8694">
          <cell r="H8694" t="str">
            <v>NotSelf</v>
          </cell>
        </row>
        <row r="8695">
          <cell r="H8695" t="str">
            <v>NotSelf</v>
          </cell>
        </row>
        <row r="8696">
          <cell r="H8696" t="str">
            <v>NotSelf</v>
          </cell>
        </row>
        <row r="8697">
          <cell r="H8697" t="str">
            <v>NotSelf</v>
          </cell>
        </row>
        <row r="8698">
          <cell r="H8698" t="str">
            <v>NotSelf</v>
          </cell>
        </row>
        <row r="8699">
          <cell r="H8699" t="str">
            <v>NotSelf</v>
          </cell>
        </row>
        <row r="8700">
          <cell r="H8700" t="str">
            <v>NotSelf</v>
          </cell>
        </row>
        <row r="8701">
          <cell r="H8701" t="str">
            <v>NotSelf</v>
          </cell>
        </row>
        <row r="8702">
          <cell r="H8702" t="str">
            <v>NotSelf</v>
          </cell>
        </row>
        <row r="8703">
          <cell r="H8703" t="str">
            <v>NotSelf</v>
          </cell>
        </row>
        <row r="8704">
          <cell r="H8704" t="str">
            <v>NotSelf</v>
          </cell>
        </row>
        <row r="8705">
          <cell r="H8705" t="str">
            <v>NotSelf</v>
          </cell>
        </row>
        <row r="8706">
          <cell r="H8706" t="str">
            <v>NotSelf</v>
          </cell>
        </row>
        <row r="8707">
          <cell r="H8707" t="str">
            <v>NotSelf</v>
          </cell>
        </row>
        <row r="8708">
          <cell r="H8708" t="str">
            <v>NotSelf</v>
          </cell>
        </row>
        <row r="8709">
          <cell r="H8709" t="str">
            <v>NotSelf</v>
          </cell>
        </row>
        <row r="8710">
          <cell r="H8710" t="str">
            <v>NotSelf</v>
          </cell>
        </row>
        <row r="8711">
          <cell r="H8711" t="str">
            <v>NotSelf</v>
          </cell>
        </row>
        <row r="8712">
          <cell r="H8712" t="str">
            <v>NotSelf</v>
          </cell>
        </row>
        <row r="8713">
          <cell r="H8713" t="str">
            <v>NotSelf</v>
          </cell>
        </row>
        <row r="8714">
          <cell r="H8714" t="str">
            <v>NotSelf</v>
          </cell>
        </row>
        <row r="8715">
          <cell r="H8715" t="str">
            <v>NotSelf</v>
          </cell>
        </row>
        <row r="8716">
          <cell r="H8716" t="str">
            <v>NotSelf</v>
          </cell>
        </row>
        <row r="8717">
          <cell r="H8717" t="str">
            <v>NotSelf</v>
          </cell>
        </row>
        <row r="8718">
          <cell r="H8718" t="str">
            <v>NotSelf</v>
          </cell>
        </row>
        <row r="8719">
          <cell r="H8719" t="str">
            <v>NotSelf</v>
          </cell>
        </row>
        <row r="8720">
          <cell r="H8720" t="str">
            <v>NotSelf</v>
          </cell>
        </row>
        <row r="8721">
          <cell r="H8721" t="str">
            <v>NotSelf</v>
          </cell>
        </row>
        <row r="8722">
          <cell r="H8722" t="str">
            <v>NotSelf</v>
          </cell>
        </row>
        <row r="8723">
          <cell r="H8723" t="str">
            <v>NotSelf</v>
          </cell>
        </row>
        <row r="8724">
          <cell r="H8724" t="str">
            <v>NotSelf</v>
          </cell>
        </row>
        <row r="8725">
          <cell r="H8725" t="str">
            <v>NotSelf</v>
          </cell>
        </row>
        <row r="8726">
          <cell r="H8726" t="str">
            <v>NotSelf</v>
          </cell>
        </row>
        <row r="8727">
          <cell r="H8727" t="str">
            <v>Self</v>
          </cell>
        </row>
        <row r="8728">
          <cell r="H8728" t="str">
            <v>Self</v>
          </cell>
        </row>
        <row r="8729">
          <cell r="H8729" t="str">
            <v>Self</v>
          </cell>
        </row>
        <row r="8730">
          <cell r="H8730" t="str">
            <v>Self</v>
          </cell>
        </row>
        <row r="8731">
          <cell r="H8731" t="str">
            <v>Self</v>
          </cell>
        </row>
        <row r="8732">
          <cell r="H8732" t="str">
            <v>Self</v>
          </cell>
        </row>
        <row r="8733">
          <cell r="H8733" t="str">
            <v>Self</v>
          </cell>
        </row>
        <row r="8734">
          <cell r="H8734" t="str">
            <v>Self</v>
          </cell>
        </row>
        <row r="8735">
          <cell r="H8735" t="str">
            <v>Self</v>
          </cell>
        </row>
        <row r="8736">
          <cell r="H8736" t="str">
            <v>Self</v>
          </cell>
        </row>
        <row r="8737">
          <cell r="H8737" t="str">
            <v>Self</v>
          </cell>
        </row>
        <row r="8738">
          <cell r="H8738" t="str">
            <v>Self</v>
          </cell>
        </row>
        <row r="8739">
          <cell r="H8739" t="str">
            <v>Self</v>
          </cell>
        </row>
        <row r="8740">
          <cell r="H8740" t="str">
            <v>Self</v>
          </cell>
        </row>
        <row r="8741">
          <cell r="H8741" t="str">
            <v>Self</v>
          </cell>
        </row>
        <row r="8742">
          <cell r="H8742" t="str">
            <v>Self</v>
          </cell>
        </row>
        <row r="8743">
          <cell r="H8743" t="str">
            <v>Self</v>
          </cell>
        </row>
        <row r="8744">
          <cell r="H8744" t="str">
            <v>Self</v>
          </cell>
        </row>
        <row r="8745">
          <cell r="H8745" t="str">
            <v>Self</v>
          </cell>
        </row>
        <row r="8746">
          <cell r="H8746" t="str">
            <v>Self</v>
          </cell>
        </row>
        <row r="8747">
          <cell r="H8747" t="str">
            <v>Self</v>
          </cell>
        </row>
        <row r="8748">
          <cell r="H8748" t="str">
            <v>Self</v>
          </cell>
        </row>
        <row r="8749">
          <cell r="H8749" t="str">
            <v>Self</v>
          </cell>
        </row>
        <row r="8750">
          <cell r="H8750" t="str">
            <v>Self</v>
          </cell>
        </row>
        <row r="8751">
          <cell r="H8751" t="str">
            <v>Self</v>
          </cell>
        </row>
        <row r="8752">
          <cell r="H8752" t="str">
            <v>Self</v>
          </cell>
        </row>
        <row r="8753">
          <cell r="H8753" t="str">
            <v>Self</v>
          </cell>
        </row>
        <row r="8754">
          <cell r="H8754" t="str">
            <v>Self</v>
          </cell>
        </row>
        <row r="8755">
          <cell r="H8755" t="str">
            <v>Self</v>
          </cell>
        </row>
        <row r="8756">
          <cell r="H8756" t="str">
            <v>Self</v>
          </cell>
        </row>
        <row r="8757">
          <cell r="H8757" t="str">
            <v>Self</v>
          </cell>
        </row>
        <row r="8758">
          <cell r="H8758" t="str">
            <v>Self</v>
          </cell>
        </row>
        <row r="8759">
          <cell r="H8759" t="str">
            <v>Self</v>
          </cell>
        </row>
        <row r="8760">
          <cell r="H8760" t="str">
            <v>Self</v>
          </cell>
        </row>
        <row r="8761">
          <cell r="H8761" t="str">
            <v>Self</v>
          </cell>
        </row>
        <row r="8762">
          <cell r="H8762" t="str">
            <v>Self</v>
          </cell>
        </row>
        <row r="8763">
          <cell r="H8763" t="str">
            <v>Self</v>
          </cell>
        </row>
        <row r="8764">
          <cell r="H8764" t="str">
            <v>Self</v>
          </cell>
        </row>
        <row r="8765">
          <cell r="H8765" t="str">
            <v>Self</v>
          </cell>
        </row>
        <row r="8766">
          <cell r="H8766" t="str">
            <v>Self</v>
          </cell>
        </row>
        <row r="8767">
          <cell r="H8767" t="str">
            <v>Self</v>
          </cell>
        </row>
        <row r="8768">
          <cell r="H8768" t="str">
            <v>Self</v>
          </cell>
        </row>
        <row r="8769">
          <cell r="H8769" t="str">
            <v>Self</v>
          </cell>
        </row>
        <row r="8770">
          <cell r="H8770" t="str">
            <v>Self</v>
          </cell>
        </row>
        <row r="8771">
          <cell r="H8771" t="str">
            <v>Self</v>
          </cell>
        </row>
        <row r="8772">
          <cell r="H8772" t="str">
            <v>NotSelf</v>
          </cell>
        </row>
        <row r="8773">
          <cell r="H8773" t="str">
            <v>NotSelf</v>
          </cell>
        </row>
        <row r="8774">
          <cell r="H8774" t="str">
            <v>NotSelf</v>
          </cell>
        </row>
        <row r="8775">
          <cell r="H8775" t="str">
            <v>NotSelf</v>
          </cell>
        </row>
        <row r="8776">
          <cell r="H8776" t="str">
            <v>NotSelf</v>
          </cell>
        </row>
        <row r="8777">
          <cell r="H8777" t="str">
            <v>NotSelf</v>
          </cell>
        </row>
        <row r="8778">
          <cell r="H8778" t="str">
            <v>NotSelf</v>
          </cell>
        </row>
        <row r="8779">
          <cell r="H8779" t="str">
            <v>NotSelf</v>
          </cell>
        </row>
        <row r="8780">
          <cell r="H8780" t="str">
            <v>NotSelf</v>
          </cell>
        </row>
        <row r="8781">
          <cell r="H8781" t="str">
            <v>NotSelf</v>
          </cell>
        </row>
        <row r="8782">
          <cell r="H8782" t="str">
            <v>NotSelf</v>
          </cell>
        </row>
        <row r="8783">
          <cell r="H8783" t="str">
            <v>NotSelf</v>
          </cell>
        </row>
        <row r="8784">
          <cell r="H8784" t="str">
            <v>NotSelf</v>
          </cell>
        </row>
        <row r="8785">
          <cell r="H8785" t="str">
            <v>NotSelf</v>
          </cell>
        </row>
        <row r="8786">
          <cell r="H8786" t="str">
            <v>NotSelf</v>
          </cell>
        </row>
        <row r="8787">
          <cell r="H8787" t="str">
            <v>NotSelf</v>
          </cell>
        </row>
        <row r="8788">
          <cell r="H8788" t="str">
            <v>NotSelf</v>
          </cell>
        </row>
        <row r="8789">
          <cell r="H8789" t="str">
            <v>NotSelf</v>
          </cell>
        </row>
        <row r="8790">
          <cell r="H8790" t="str">
            <v>NotSelf</v>
          </cell>
        </row>
        <row r="8791">
          <cell r="H8791" t="str">
            <v>NotSelf</v>
          </cell>
        </row>
        <row r="8792">
          <cell r="H8792" t="str">
            <v>NotSelf</v>
          </cell>
        </row>
        <row r="8793">
          <cell r="H8793" t="str">
            <v>NotSelf</v>
          </cell>
        </row>
        <row r="8794">
          <cell r="H8794" t="str">
            <v>NotSelf</v>
          </cell>
        </row>
        <row r="8795">
          <cell r="H8795" t="str">
            <v>NotSelf</v>
          </cell>
        </row>
        <row r="8796">
          <cell r="H8796" t="str">
            <v>NotSelf</v>
          </cell>
        </row>
        <row r="8797">
          <cell r="H8797" t="str">
            <v>NotSelf</v>
          </cell>
        </row>
        <row r="8798">
          <cell r="H8798" t="str">
            <v>NotSelf</v>
          </cell>
        </row>
        <row r="8799">
          <cell r="H8799" t="str">
            <v>NotSelf</v>
          </cell>
        </row>
        <row r="8800">
          <cell r="H8800" t="str">
            <v>NotSelf</v>
          </cell>
        </row>
        <row r="8801">
          <cell r="H8801" t="str">
            <v>NotSelf</v>
          </cell>
        </row>
        <row r="8802">
          <cell r="H8802" t="str">
            <v>NotSelf</v>
          </cell>
        </row>
        <row r="8803">
          <cell r="H8803" t="str">
            <v>NotSelf</v>
          </cell>
        </row>
        <row r="8804">
          <cell r="H8804" t="str">
            <v>NotSelf</v>
          </cell>
        </row>
        <row r="8805">
          <cell r="H8805" t="str">
            <v>NotSelf</v>
          </cell>
        </row>
        <row r="8806">
          <cell r="H8806" t="str">
            <v>NotSelf</v>
          </cell>
        </row>
        <row r="8807">
          <cell r="H8807" t="str">
            <v>NotSelf</v>
          </cell>
        </row>
        <row r="8808">
          <cell r="H8808" t="str">
            <v>NotSelf</v>
          </cell>
        </row>
        <row r="8809">
          <cell r="H8809" t="str">
            <v>NotSelf</v>
          </cell>
        </row>
        <row r="8810">
          <cell r="H8810" t="str">
            <v>NotSelf</v>
          </cell>
        </row>
        <row r="8811">
          <cell r="H8811" t="str">
            <v>NotSelf</v>
          </cell>
        </row>
        <row r="8812">
          <cell r="H8812" t="str">
            <v>NotSelf</v>
          </cell>
        </row>
        <row r="8813">
          <cell r="H8813" t="str">
            <v>NotSelf</v>
          </cell>
        </row>
        <row r="8814">
          <cell r="H8814" t="str">
            <v>NotSelf</v>
          </cell>
        </row>
        <row r="8815">
          <cell r="H8815" t="str">
            <v>NotSelf</v>
          </cell>
        </row>
        <row r="8816">
          <cell r="H8816" t="str">
            <v>NotSelf</v>
          </cell>
        </row>
        <row r="8817">
          <cell r="H8817" t="str">
            <v>NotSelf</v>
          </cell>
        </row>
        <row r="8818">
          <cell r="H8818" t="str">
            <v>NotSelf</v>
          </cell>
        </row>
        <row r="8819">
          <cell r="H8819" t="str">
            <v>NotSelf</v>
          </cell>
        </row>
        <row r="8820">
          <cell r="H8820" t="str">
            <v>NotSelf</v>
          </cell>
        </row>
        <row r="8821">
          <cell r="H8821" t="str">
            <v>NotSelf</v>
          </cell>
        </row>
        <row r="8822">
          <cell r="H8822" t="str">
            <v>NotSelf</v>
          </cell>
        </row>
        <row r="8823">
          <cell r="H8823" t="str">
            <v>NotSelf</v>
          </cell>
        </row>
        <row r="8824">
          <cell r="H8824" t="str">
            <v>NotSelf</v>
          </cell>
        </row>
        <row r="8825">
          <cell r="H8825" t="str">
            <v>NotSelf</v>
          </cell>
        </row>
        <row r="8826">
          <cell r="H8826" t="str">
            <v>NotSelf</v>
          </cell>
        </row>
        <row r="8827">
          <cell r="H8827" t="str">
            <v>NotSelf</v>
          </cell>
        </row>
        <row r="8828">
          <cell r="H8828" t="str">
            <v>NotSelf</v>
          </cell>
        </row>
        <row r="8829">
          <cell r="H8829" t="str">
            <v>NotSelf</v>
          </cell>
        </row>
        <row r="8830">
          <cell r="H8830" t="str">
            <v>NotSelf</v>
          </cell>
        </row>
        <row r="8831">
          <cell r="H8831" t="str">
            <v>NotSelf</v>
          </cell>
        </row>
        <row r="8832">
          <cell r="H8832" t="str">
            <v>NotSelf</v>
          </cell>
        </row>
        <row r="8833">
          <cell r="H8833" t="str">
            <v>NotSelf</v>
          </cell>
        </row>
        <row r="8834">
          <cell r="H8834" t="str">
            <v>NotSelf</v>
          </cell>
        </row>
        <row r="8835">
          <cell r="H8835" t="str">
            <v>NotSelf</v>
          </cell>
        </row>
        <row r="8836">
          <cell r="H8836" t="str">
            <v>NotSelf</v>
          </cell>
        </row>
        <row r="8837">
          <cell r="H8837" t="str">
            <v>NotSelf</v>
          </cell>
        </row>
        <row r="8838">
          <cell r="H8838" t="str">
            <v>NotSelf</v>
          </cell>
        </row>
        <row r="8839">
          <cell r="H8839" t="str">
            <v>NotSelf</v>
          </cell>
        </row>
        <row r="8840">
          <cell r="H8840" t="str">
            <v>NotSelf</v>
          </cell>
        </row>
        <row r="8841">
          <cell r="H8841" t="str">
            <v>NotSelf</v>
          </cell>
        </row>
        <row r="8842">
          <cell r="H8842" t="str">
            <v>NotSelf</v>
          </cell>
        </row>
        <row r="8843">
          <cell r="H8843" t="str">
            <v>NotSelf</v>
          </cell>
        </row>
        <row r="8844">
          <cell r="H8844" t="str">
            <v>NotSelf</v>
          </cell>
        </row>
        <row r="8845">
          <cell r="H8845" t="str">
            <v>NotSelf</v>
          </cell>
        </row>
        <row r="8846">
          <cell r="H8846" t="str">
            <v>NotSelf</v>
          </cell>
        </row>
        <row r="8847">
          <cell r="H8847" t="str">
            <v>NotSelf</v>
          </cell>
        </row>
        <row r="8848">
          <cell r="H8848" t="str">
            <v>NotSelf</v>
          </cell>
        </row>
        <row r="8849">
          <cell r="H8849" t="str">
            <v>NotSelf</v>
          </cell>
        </row>
        <row r="8850">
          <cell r="H8850" t="str">
            <v>NotSelf</v>
          </cell>
        </row>
        <row r="8851">
          <cell r="H8851" t="str">
            <v>NotSelf</v>
          </cell>
        </row>
        <row r="8852">
          <cell r="H8852" t="str">
            <v>NotSelf</v>
          </cell>
        </row>
        <row r="8853">
          <cell r="H8853" t="str">
            <v>NotSelf</v>
          </cell>
        </row>
        <row r="8854">
          <cell r="H8854" t="str">
            <v>NotSelf</v>
          </cell>
        </row>
        <row r="8855">
          <cell r="H8855" t="str">
            <v>NotSelf</v>
          </cell>
        </row>
        <row r="8856">
          <cell r="H8856" t="str">
            <v>NotSelf</v>
          </cell>
        </row>
        <row r="8857">
          <cell r="H8857" t="str">
            <v>NotSelf</v>
          </cell>
        </row>
        <row r="8858">
          <cell r="H8858" t="str">
            <v>NotSelf</v>
          </cell>
        </row>
        <row r="8859">
          <cell r="H8859" t="str">
            <v>NotSelf</v>
          </cell>
        </row>
        <row r="8860">
          <cell r="H8860" t="str">
            <v>NotSelf</v>
          </cell>
        </row>
        <row r="8861">
          <cell r="H8861" t="str">
            <v>NotSelf</v>
          </cell>
        </row>
        <row r="8862">
          <cell r="H8862" t="str">
            <v>NotSelf</v>
          </cell>
        </row>
        <row r="8863">
          <cell r="H8863" t="str">
            <v>NotSelf</v>
          </cell>
        </row>
        <row r="8864">
          <cell r="H8864" t="str">
            <v>NotSelf</v>
          </cell>
        </row>
        <row r="8865">
          <cell r="H8865" t="str">
            <v>NotSelf</v>
          </cell>
        </row>
        <row r="8866">
          <cell r="H8866" t="str">
            <v>NotSelf</v>
          </cell>
        </row>
        <row r="8867">
          <cell r="H8867" t="str">
            <v>NotSelf</v>
          </cell>
        </row>
        <row r="8868">
          <cell r="H8868" t="str">
            <v>NotSelf</v>
          </cell>
        </row>
        <row r="8869">
          <cell r="H8869" t="str">
            <v>NotSelf</v>
          </cell>
        </row>
        <row r="8870">
          <cell r="H8870" t="str">
            <v>NotSelf</v>
          </cell>
        </row>
        <row r="8871">
          <cell r="H8871" t="str">
            <v>NotSelf</v>
          </cell>
        </row>
        <row r="8872">
          <cell r="H8872" t="str">
            <v>NotSelf</v>
          </cell>
        </row>
        <row r="8873">
          <cell r="H8873" t="str">
            <v>NotSelf</v>
          </cell>
        </row>
        <row r="8874">
          <cell r="H8874" t="str">
            <v>NotSelf</v>
          </cell>
        </row>
        <row r="8875">
          <cell r="H8875" t="str">
            <v>NotSelf</v>
          </cell>
        </row>
        <row r="8876">
          <cell r="H8876" t="str">
            <v>NotSelf</v>
          </cell>
        </row>
        <row r="8877">
          <cell r="H8877" t="str">
            <v>NotSelf</v>
          </cell>
        </row>
        <row r="8878">
          <cell r="H8878" t="str">
            <v>NotSelf</v>
          </cell>
        </row>
        <row r="8879">
          <cell r="H8879" t="str">
            <v>NotSelf</v>
          </cell>
        </row>
        <row r="8880">
          <cell r="H8880" t="str">
            <v>NotSelf</v>
          </cell>
        </row>
        <row r="8881">
          <cell r="H8881" t="str">
            <v>NotSelf</v>
          </cell>
        </row>
        <row r="8882">
          <cell r="H8882" t="str">
            <v>NotSelf</v>
          </cell>
        </row>
        <row r="8883">
          <cell r="H8883" t="str">
            <v>NotSelf</v>
          </cell>
        </row>
        <row r="8884">
          <cell r="H8884" t="str">
            <v>NotSelf</v>
          </cell>
        </row>
        <row r="8885">
          <cell r="H8885" t="str">
            <v>NotSelf</v>
          </cell>
        </row>
        <row r="8886">
          <cell r="H8886" t="str">
            <v>NotSelf</v>
          </cell>
        </row>
        <row r="8887">
          <cell r="H8887" t="str">
            <v>NotSelf</v>
          </cell>
        </row>
        <row r="8888">
          <cell r="H8888" t="str">
            <v>NotSelf</v>
          </cell>
        </row>
        <row r="8889">
          <cell r="H8889" t="str">
            <v>Self</v>
          </cell>
        </row>
        <row r="8890">
          <cell r="H8890" t="str">
            <v>Self</v>
          </cell>
        </row>
        <row r="8891">
          <cell r="H8891" t="str">
            <v>Self</v>
          </cell>
        </row>
        <row r="8892">
          <cell r="H8892" t="str">
            <v>Self</v>
          </cell>
        </row>
        <row r="8893">
          <cell r="H8893" t="str">
            <v>Self</v>
          </cell>
        </row>
        <row r="8894">
          <cell r="H8894" t="str">
            <v>Self</v>
          </cell>
        </row>
        <row r="8895">
          <cell r="H8895" t="str">
            <v>Self</v>
          </cell>
        </row>
        <row r="8896">
          <cell r="H8896" t="str">
            <v>Self</v>
          </cell>
        </row>
        <row r="8897">
          <cell r="H8897" t="str">
            <v>Self</v>
          </cell>
        </row>
        <row r="8898">
          <cell r="H8898" t="str">
            <v>Self</v>
          </cell>
        </row>
        <row r="8899">
          <cell r="H8899" t="str">
            <v>Self</v>
          </cell>
        </row>
        <row r="8900">
          <cell r="H8900" t="str">
            <v>Self</v>
          </cell>
        </row>
        <row r="8901">
          <cell r="H8901" t="str">
            <v>Self</v>
          </cell>
        </row>
        <row r="8902">
          <cell r="H8902" t="str">
            <v>Self</v>
          </cell>
        </row>
        <row r="8903">
          <cell r="H8903" t="str">
            <v>Self</v>
          </cell>
        </row>
        <row r="8904">
          <cell r="H8904" t="str">
            <v>Self</v>
          </cell>
        </row>
        <row r="8905">
          <cell r="H8905" t="str">
            <v>NotSelf</v>
          </cell>
        </row>
        <row r="8906">
          <cell r="H8906" t="str">
            <v>NotSelf</v>
          </cell>
        </row>
        <row r="8907">
          <cell r="H8907" t="str">
            <v>NotSelf</v>
          </cell>
        </row>
        <row r="8908">
          <cell r="H8908" t="str">
            <v>NotSelf</v>
          </cell>
        </row>
        <row r="8909">
          <cell r="H8909" t="str">
            <v>NotSelf</v>
          </cell>
        </row>
        <row r="8910">
          <cell r="H8910" t="str">
            <v>NotSelf</v>
          </cell>
        </row>
        <row r="8911">
          <cell r="H8911" t="str">
            <v>NotSelf</v>
          </cell>
        </row>
        <row r="8912">
          <cell r="H8912" t="str">
            <v>NotSelf</v>
          </cell>
        </row>
        <row r="8913">
          <cell r="H8913" t="str">
            <v>NotSelf</v>
          </cell>
        </row>
        <row r="8914">
          <cell r="H8914" t="str">
            <v>NotSelf</v>
          </cell>
        </row>
        <row r="8915">
          <cell r="H8915" t="str">
            <v>NotSelf</v>
          </cell>
        </row>
        <row r="8916">
          <cell r="H8916" t="str">
            <v>NotSelf</v>
          </cell>
        </row>
        <row r="8917">
          <cell r="H8917" t="str">
            <v>NotSelf</v>
          </cell>
        </row>
        <row r="8918">
          <cell r="H8918" t="str">
            <v>NotSelf</v>
          </cell>
        </row>
        <row r="8919">
          <cell r="H8919" t="str">
            <v>NotSelf</v>
          </cell>
        </row>
        <row r="8920">
          <cell r="H8920" t="str">
            <v>NotSelf</v>
          </cell>
        </row>
        <row r="8921">
          <cell r="H8921" t="str">
            <v>NotSelf</v>
          </cell>
        </row>
        <row r="8922">
          <cell r="H8922" t="str">
            <v>Self</v>
          </cell>
        </row>
        <row r="8923">
          <cell r="H8923" t="str">
            <v>Self</v>
          </cell>
        </row>
        <row r="8924">
          <cell r="H8924" t="str">
            <v>Self</v>
          </cell>
        </row>
        <row r="8925">
          <cell r="H8925" t="str">
            <v>Self</v>
          </cell>
        </row>
        <row r="8926">
          <cell r="H8926" t="str">
            <v>Self</v>
          </cell>
        </row>
        <row r="8927">
          <cell r="H8927" t="str">
            <v>Self</v>
          </cell>
        </row>
        <row r="8928">
          <cell r="H8928" t="str">
            <v>Self</v>
          </cell>
        </row>
        <row r="8929">
          <cell r="H8929" t="str">
            <v>Self</v>
          </cell>
        </row>
        <row r="8930">
          <cell r="H8930" t="str">
            <v>Self</v>
          </cell>
        </row>
        <row r="8931">
          <cell r="H8931" t="str">
            <v>Self</v>
          </cell>
        </row>
        <row r="8932">
          <cell r="H8932" t="str">
            <v>Self</v>
          </cell>
        </row>
        <row r="8933">
          <cell r="H8933" t="str">
            <v>NotSelf</v>
          </cell>
        </row>
        <row r="8934">
          <cell r="H8934" t="str">
            <v>NotSelf</v>
          </cell>
        </row>
        <row r="8935">
          <cell r="H8935" t="str">
            <v>NotSelf</v>
          </cell>
        </row>
        <row r="8936">
          <cell r="H8936" t="str">
            <v>NotSelf</v>
          </cell>
        </row>
        <row r="8937">
          <cell r="H8937" t="str">
            <v>NotSelf</v>
          </cell>
        </row>
        <row r="8938">
          <cell r="H8938" t="str">
            <v>NotSelf</v>
          </cell>
        </row>
        <row r="8939">
          <cell r="H8939" t="str">
            <v>Self</v>
          </cell>
        </row>
        <row r="8940">
          <cell r="H8940" t="str">
            <v>Self</v>
          </cell>
        </row>
        <row r="8941">
          <cell r="H8941" t="str">
            <v>Self</v>
          </cell>
        </row>
        <row r="8942">
          <cell r="H8942" t="str">
            <v>Self</v>
          </cell>
        </row>
        <row r="8943">
          <cell r="H8943" t="str">
            <v>Self</v>
          </cell>
        </row>
        <row r="8944">
          <cell r="H8944" t="str">
            <v>Self</v>
          </cell>
        </row>
        <row r="8945">
          <cell r="H8945" t="str">
            <v>Self</v>
          </cell>
        </row>
        <row r="8946">
          <cell r="H8946" t="str">
            <v>NotSelf</v>
          </cell>
        </row>
        <row r="8947">
          <cell r="H8947" t="str">
            <v>Self</v>
          </cell>
        </row>
        <row r="8948">
          <cell r="H8948" t="str">
            <v>Self</v>
          </cell>
        </row>
        <row r="8949">
          <cell r="H8949" t="str">
            <v>Self</v>
          </cell>
        </row>
        <row r="8950">
          <cell r="H8950" t="str">
            <v>Self</v>
          </cell>
        </row>
        <row r="8951">
          <cell r="H8951" t="str">
            <v>Self</v>
          </cell>
        </row>
        <row r="8952">
          <cell r="H8952" t="str">
            <v>Self</v>
          </cell>
        </row>
        <row r="8953">
          <cell r="H8953" t="str">
            <v>Self</v>
          </cell>
        </row>
        <row r="8954">
          <cell r="H8954" t="str">
            <v>Self</v>
          </cell>
        </row>
        <row r="8955">
          <cell r="H8955" t="str">
            <v>Self</v>
          </cell>
        </row>
        <row r="8956">
          <cell r="H8956" t="str">
            <v>Self</v>
          </cell>
        </row>
        <row r="8957">
          <cell r="H8957" t="str">
            <v>Self</v>
          </cell>
        </row>
        <row r="8958">
          <cell r="H8958" t="str">
            <v>Self</v>
          </cell>
        </row>
        <row r="8959">
          <cell r="H8959" t="str">
            <v>Self</v>
          </cell>
        </row>
        <row r="8960">
          <cell r="H8960" t="str">
            <v>Self</v>
          </cell>
        </row>
        <row r="8961">
          <cell r="H8961" t="str">
            <v>Self</v>
          </cell>
        </row>
        <row r="8962">
          <cell r="H8962" t="str">
            <v>Self</v>
          </cell>
        </row>
        <row r="8963">
          <cell r="H8963" t="str">
            <v>Self</v>
          </cell>
        </row>
        <row r="8964">
          <cell r="H8964" t="str">
            <v>Self</v>
          </cell>
        </row>
        <row r="8965">
          <cell r="H8965" t="str">
            <v>Self</v>
          </cell>
        </row>
        <row r="8966">
          <cell r="H8966" t="str">
            <v>Self</v>
          </cell>
        </row>
        <row r="8967">
          <cell r="H8967" t="str">
            <v>Self</v>
          </cell>
        </row>
        <row r="8968">
          <cell r="H8968" t="str">
            <v>Self</v>
          </cell>
        </row>
        <row r="8969">
          <cell r="H8969" t="str">
            <v>Self</v>
          </cell>
        </row>
        <row r="8970">
          <cell r="H8970" t="str">
            <v>Self</v>
          </cell>
        </row>
        <row r="8971">
          <cell r="H8971" t="str">
            <v>Self</v>
          </cell>
        </row>
        <row r="8972">
          <cell r="H8972" t="str">
            <v>Self</v>
          </cell>
        </row>
        <row r="8973">
          <cell r="H8973" t="str">
            <v>Self</v>
          </cell>
        </row>
        <row r="8974">
          <cell r="H8974" t="str">
            <v>Self</v>
          </cell>
        </row>
        <row r="8975">
          <cell r="H8975" t="str">
            <v>Self</v>
          </cell>
        </row>
        <row r="8976">
          <cell r="H8976" t="str">
            <v>Self</v>
          </cell>
        </row>
        <row r="8977">
          <cell r="H8977" t="str">
            <v>Self</v>
          </cell>
        </row>
        <row r="8978">
          <cell r="H8978" t="str">
            <v>Self</v>
          </cell>
        </row>
        <row r="8979">
          <cell r="H8979" t="str">
            <v>Self</v>
          </cell>
        </row>
        <row r="8980">
          <cell r="H8980" t="str">
            <v>Self</v>
          </cell>
        </row>
        <row r="8981">
          <cell r="H8981" t="str">
            <v>Self</v>
          </cell>
        </row>
        <row r="8982">
          <cell r="H8982" t="str">
            <v>Self</v>
          </cell>
        </row>
        <row r="8983">
          <cell r="H8983" t="str">
            <v>Self</v>
          </cell>
        </row>
        <row r="8984">
          <cell r="H8984" t="str">
            <v>Self</v>
          </cell>
        </row>
        <row r="8985">
          <cell r="H8985" t="str">
            <v>Self</v>
          </cell>
        </row>
        <row r="8986">
          <cell r="H8986" t="str">
            <v>Self</v>
          </cell>
        </row>
        <row r="8987">
          <cell r="H8987" t="str">
            <v>Self</v>
          </cell>
        </row>
        <row r="8988">
          <cell r="H8988" t="str">
            <v>Self</v>
          </cell>
        </row>
        <row r="8989">
          <cell r="H8989" t="str">
            <v>Self</v>
          </cell>
        </row>
        <row r="8990">
          <cell r="H8990" t="str">
            <v>Self</v>
          </cell>
        </row>
        <row r="8991">
          <cell r="H8991" t="str">
            <v>Self</v>
          </cell>
        </row>
        <row r="8992">
          <cell r="H8992" t="str">
            <v>Self</v>
          </cell>
        </row>
        <row r="8993">
          <cell r="H8993" t="str">
            <v>Self</v>
          </cell>
        </row>
        <row r="8994">
          <cell r="H8994" t="str">
            <v>Self</v>
          </cell>
        </row>
        <row r="8995">
          <cell r="H8995" t="str">
            <v>Self</v>
          </cell>
        </row>
        <row r="8996">
          <cell r="H8996" t="str">
            <v>Self</v>
          </cell>
        </row>
        <row r="8997">
          <cell r="H8997" t="str">
            <v>Self</v>
          </cell>
        </row>
        <row r="8998">
          <cell r="H8998" t="str">
            <v>Self</v>
          </cell>
        </row>
        <row r="8999">
          <cell r="H8999" t="str">
            <v>Self</v>
          </cell>
        </row>
        <row r="9000">
          <cell r="H9000" t="str">
            <v>Self</v>
          </cell>
        </row>
        <row r="9001">
          <cell r="H9001" t="str">
            <v>Self</v>
          </cell>
        </row>
        <row r="9002">
          <cell r="H9002" t="str">
            <v>Self</v>
          </cell>
        </row>
        <row r="9003">
          <cell r="H9003" t="str">
            <v>Self</v>
          </cell>
        </row>
        <row r="9004">
          <cell r="H9004" t="str">
            <v>Self</v>
          </cell>
        </row>
        <row r="9005">
          <cell r="H9005" t="str">
            <v>Self</v>
          </cell>
        </row>
        <row r="9006">
          <cell r="H9006" t="str">
            <v>Self</v>
          </cell>
        </row>
        <row r="9007">
          <cell r="H9007" t="str">
            <v>Self</v>
          </cell>
        </row>
        <row r="9008">
          <cell r="H9008" t="str">
            <v>Self</v>
          </cell>
        </row>
        <row r="9009">
          <cell r="H9009" t="str">
            <v>Self</v>
          </cell>
        </row>
        <row r="9010">
          <cell r="H9010" t="str">
            <v>Self</v>
          </cell>
        </row>
        <row r="9011">
          <cell r="H9011" t="str">
            <v>Self</v>
          </cell>
        </row>
        <row r="9012">
          <cell r="H9012" t="str">
            <v>Self</v>
          </cell>
        </row>
        <row r="9013">
          <cell r="H9013" t="str">
            <v>Self</v>
          </cell>
        </row>
        <row r="9014">
          <cell r="H9014" t="str">
            <v>Self</v>
          </cell>
        </row>
        <row r="9015">
          <cell r="H9015" t="str">
            <v>Self</v>
          </cell>
        </row>
        <row r="9016">
          <cell r="H9016" t="str">
            <v>Self</v>
          </cell>
        </row>
        <row r="9017">
          <cell r="H9017" t="str">
            <v>Self</v>
          </cell>
        </row>
        <row r="9018">
          <cell r="H9018" t="str">
            <v>Self</v>
          </cell>
        </row>
        <row r="9019">
          <cell r="H9019" t="str">
            <v>Self</v>
          </cell>
        </row>
        <row r="9020">
          <cell r="H9020" t="str">
            <v>Self</v>
          </cell>
        </row>
        <row r="9021">
          <cell r="H9021" t="str">
            <v>Self</v>
          </cell>
        </row>
        <row r="9022">
          <cell r="H9022" t="str">
            <v>Self</v>
          </cell>
        </row>
        <row r="9023">
          <cell r="H9023" t="str">
            <v>Self</v>
          </cell>
        </row>
        <row r="9024">
          <cell r="H9024" t="str">
            <v>Self</v>
          </cell>
        </row>
        <row r="9025">
          <cell r="H9025" t="str">
            <v>Self</v>
          </cell>
        </row>
        <row r="9026">
          <cell r="H9026" t="str">
            <v>Self</v>
          </cell>
        </row>
        <row r="9027">
          <cell r="H9027" t="str">
            <v>Self</v>
          </cell>
        </row>
        <row r="9028">
          <cell r="H9028" t="str">
            <v>Self</v>
          </cell>
        </row>
        <row r="9029">
          <cell r="H9029" t="str">
            <v>Self</v>
          </cell>
        </row>
        <row r="9030">
          <cell r="H9030" t="str">
            <v>Self</v>
          </cell>
        </row>
        <row r="9031">
          <cell r="H9031" t="str">
            <v>Self</v>
          </cell>
        </row>
        <row r="9032">
          <cell r="H9032" t="str">
            <v>Self</v>
          </cell>
        </row>
        <row r="9033">
          <cell r="H9033" t="str">
            <v>Self</v>
          </cell>
        </row>
        <row r="9034">
          <cell r="H9034" t="str">
            <v>Self</v>
          </cell>
        </row>
        <row r="9035">
          <cell r="H9035" t="str">
            <v>Self</v>
          </cell>
        </row>
        <row r="9036">
          <cell r="H9036" t="str">
            <v>Self</v>
          </cell>
        </row>
        <row r="9037">
          <cell r="H9037" t="str">
            <v>Self</v>
          </cell>
        </row>
        <row r="9038">
          <cell r="H9038" t="str">
            <v>Self</v>
          </cell>
        </row>
        <row r="9039">
          <cell r="H9039" t="str">
            <v>NotSelf</v>
          </cell>
        </row>
        <row r="9040">
          <cell r="H9040" t="str">
            <v>NotSelf</v>
          </cell>
        </row>
        <row r="9041">
          <cell r="H9041" t="str">
            <v>NotSelf</v>
          </cell>
        </row>
        <row r="9042">
          <cell r="H9042" t="str">
            <v>NotSelf</v>
          </cell>
        </row>
        <row r="9043">
          <cell r="H9043" t="str">
            <v>NotSelf</v>
          </cell>
        </row>
        <row r="9044">
          <cell r="H9044" t="str">
            <v>NotSelf</v>
          </cell>
        </row>
        <row r="9045">
          <cell r="H9045" t="str">
            <v>NotSelf</v>
          </cell>
        </row>
        <row r="9046">
          <cell r="H9046" t="str">
            <v>NotSelf</v>
          </cell>
        </row>
        <row r="9047">
          <cell r="H9047" t="str">
            <v>NotSelf</v>
          </cell>
        </row>
        <row r="9048">
          <cell r="H9048" t="str">
            <v>NotSelf</v>
          </cell>
        </row>
        <row r="9049">
          <cell r="H9049" t="str">
            <v>NotSelf</v>
          </cell>
        </row>
        <row r="9050">
          <cell r="H9050" t="str">
            <v>NotSelf</v>
          </cell>
        </row>
        <row r="9051">
          <cell r="H9051" t="str">
            <v>NotSelf</v>
          </cell>
        </row>
        <row r="9052">
          <cell r="H9052" t="str">
            <v>NotSelf</v>
          </cell>
        </row>
        <row r="9053">
          <cell r="H9053" t="str">
            <v>NotSelf</v>
          </cell>
        </row>
        <row r="9054">
          <cell r="H9054" t="str">
            <v>NotSelf</v>
          </cell>
        </row>
        <row r="9055">
          <cell r="H9055" t="str">
            <v>NotSelf</v>
          </cell>
        </row>
        <row r="9056">
          <cell r="H9056" t="str">
            <v>NotSelf</v>
          </cell>
        </row>
        <row r="9057">
          <cell r="H9057" t="str">
            <v>NotSelf</v>
          </cell>
        </row>
        <row r="9058">
          <cell r="H9058" t="str">
            <v>NotSelf</v>
          </cell>
        </row>
        <row r="9059">
          <cell r="H9059" t="str">
            <v>NotSelf</v>
          </cell>
        </row>
        <row r="9060">
          <cell r="H9060" t="str">
            <v>NotSelf</v>
          </cell>
        </row>
        <row r="9061">
          <cell r="H9061" t="str">
            <v>NotSelf</v>
          </cell>
        </row>
        <row r="9062">
          <cell r="H9062" t="str">
            <v>NotSelf</v>
          </cell>
        </row>
        <row r="9063">
          <cell r="H9063" t="str">
            <v>NotSelf</v>
          </cell>
        </row>
        <row r="9064">
          <cell r="H9064" t="str">
            <v>NotSelf</v>
          </cell>
        </row>
        <row r="9065">
          <cell r="H9065" t="str">
            <v>NotSelf</v>
          </cell>
        </row>
        <row r="9066">
          <cell r="H9066" t="str">
            <v>NotSelf</v>
          </cell>
        </row>
        <row r="9067">
          <cell r="H9067" t="str">
            <v>NotSelf</v>
          </cell>
        </row>
        <row r="9068">
          <cell r="H9068" t="str">
            <v>NotSelf</v>
          </cell>
        </row>
        <row r="9069">
          <cell r="H9069" t="str">
            <v>NotSelf</v>
          </cell>
        </row>
        <row r="9070">
          <cell r="H9070" t="str">
            <v>NotSelf</v>
          </cell>
        </row>
        <row r="9071">
          <cell r="H9071" t="str">
            <v>NotSelf</v>
          </cell>
        </row>
        <row r="9072">
          <cell r="H9072" t="str">
            <v>NotSelf</v>
          </cell>
        </row>
        <row r="9073">
          <cell r="H9073" t="str">
            <v>NotSelf</v>
          </cell>
        </row>
        <row r="9074">
          <cell r="H9074" t="str">
            <v>NotSelf</v>
          </cell>
        </row>
        <row r="9075">
          <cell r="H9075" t="str">
            <v>NotSelf</v>
          </cell>
        </row>
        <row r="9076">
          <cell r="H9076" t="str">
            <v>NotSelf</v>
          </cell>
        </row>
        <row r="9077">
          <cell r="H9077" t="str">
            <v>NotSelf</v>
          </cell>
        </row>
        <row r="9078">
          <cell r="H9078" t="str">
            <v>NotSelf</v>
          </cell>
        </row>
        <row r="9079">
          <cell r="H9079" t="str">
            <v>NotSelf</v>
          </cell>
        </row>
        <row r="9080">
          <cell r="H9080" t="str">
            <v>NotSelf</v>
          </cell>
        </row>
        <row r="9081">
          <cell r="H9081" t="str">
            <v>NotSelf</v>
          </cell>
        </row>
        <row r="9082">
          <cell r="H9082" t="str">
            <v>NotSelf</v>
          </cell>
        </row>
        <row r="9083">
          <cell r="H9083" t="str">
            <v>NotSelf</v>
          </cell>
        </row>
        <row r="9084">
          <cell r="H9084" t="str">
            <v>NotSelf</v>
          </cell>
        </row>
        <row r="9085">
          <cell r="H9085" t="str">
            <v>NotSelf</v>
          </cell>
        </row>
        <row r="9086">
          <cell r="H9086" t="str">
            <v>NotSelf</v>
          </cell>
        </row>
        <row r="9087">
          <cell r="H9087" t="str">
            <v>NotSelf</v>
          </cell>
        </row>
        <row r="9088">
          <cell r="H9088" t="str">
            <v>NotSelf</v>
          </cell>
        </row>
        <row r="9089">
          <cell r="H9089" t="str">
            <v>NotSelf</v>
          </cell>
        </row>
        <row r="9090">
          <cell r="H9090" t="str">
            <v>NotSelf</v>
          </cell>
        </row>
        <row r="9091">
          <cell r="H9091" t="str">
            <v>NotSelf</v>
          </cell>
        </row>
        <row r="9092">
          <cell r="H9092" t="str">
            <v>NotSelf</v>
          </cell>
        </row>
        <row r="9093">
          <cell r="H9093" t="str">
            <v>NotSelf</v>
          </cell>
        </row>
        <row r="9094">
          <cell r="H9094" t="str">
            <v>NotSelf</v>
          </cell>
        </row>
        <row r="9095">
          <cell r="H9095" t="str">
            <v>NotSelf</v>
          </cell>
        </row>
        <row r="9096">
          <cell r="H9096" t="str">
            <v>NotSelf</v>
          </cell>
        </row>
        <row r="9097">
          <cell r="H9097" t="str">
            <v>NotSelf</v>
          </cell>
        </row>
        <row r="9098">
          <cell r="H9098" t="str">
            <v>NotSelf</v>
          </cell>
        </row>
        <row r="9099">
          <cell r="H9099" t="str">
            <v>NotSelf</v>
          </cell>
        </row>
        <row r="9100">
          <cell r="H9100" t="str">
            <v>NotSelf</v>
          </cell>
        </row>
        <row r="9101">
          <cell r="H9101" t="str">
            <v>NotSelf</v>
          </cell>
        </row>
        <row r="9102">
          <cell r="H9102" t="str">
            <v>NotSelf</v>
          </cell>
        </row>
        <row r="9103">
          <cell r="H9103" t="str">
            <v>NotSelf</v>
          </cell>
        </row>
        <row r="9104">
          <cell r="H9104" t="str">
            <v>NotSelf</v>
          </cell>
        </row>
        <row r="9105">
          <cell r="H9105" t="str">
            <v>NotSelf</v>
          </cell>
        </row>
        <row r="9106">
          <cell r="H9106" t="str">
            <v>NotSelf</v>
          </cell>
        </row>
        <row r="9107">
          <cell r="H9107" t="str">
            <v>NotSelf</v>
          </cell>
        </row>
        <row r="9108">
          <cell r="H9108" t="str">
            <v>NotSelf</v>
          </cell>
        </row>
        <row r="9109">
          <cell r="H9109" t="str">
            <v>NotSelf</v>
          </cell>
        </row>
        <row r="9110">
          <cell r="H9110" t="str">
            <v>NotSelf</v>
          </cell>
        </row>
        <row r="9111">
          <cell r="H9111" t="str">
            <v>NotSelf</v>
          </cell>
        </row>
        <row r="9112">
          <cell r="H9112" t="str">
            <v>NotSelf</v>
          </cell>
        </row>
        <row r="9113">
          <cell r="H9113" t="str">
            <v>NotSelf</v>
          </cell>
        </row>
        <row r="9114">
          <cell r="H9114" t="str">
            <v>NotSelf</v>
          </cell>
        </row>
        <row r="9115">
          <cell r="H9115" t="str">
            <v>NotSelf</v>
          </cell>
        </row>
        <row r="9116">
          <cell r="H9116" t="str">
            <v>NotSelf</v>
          </cell>
        </row>
        <row r="9117">
          <cell r="H9117" t="str">
            <v>NotSelf</v>
          </cell>
        </row>
        <row r="9118">
          <cell r="H9118" t="str">
            <v>NotSelf</v>
          </cell>
        </row>
        <row r="9119">
          <cell r="H9119" t="str">
            <v>NotSelf</v>
          </cell>
        </row>
        <row r="9120">
          <cell r="H9120" t="str">
            <v>NotSelf</v>
          </cell>
        </row>
        <row r="9121">
          <cell r="H9121" t="str">
            <v>NotSelf</v>
          </cell>
        </row>
        <row r="9122">
          <cell r="H9122" t="str">
            <v>NotSelf</v>
          </cell>
        </row>
        <row r="9123">
          <cell r="H9123" t="str">
            <v>NotSelf</v>
          </cell>
        </row>
        <row r="9124">
          <cell r="H9124" t="str">
            <v>NotSelf</v>
          </cell>
        </row>
        <row r="9125">
          <cell r="H9125" t="str">
            <v>NotSelf</v>
          </cell>
        </row>
        <row r="9126">
          <cell r="H9126" t="str">
            <v>NotSelf</v>
          </cell>
        </row>
        <row r="9127">
          <cell r="H9127" t="str">
            <v>NotSelf</v>
          </cell>
        </row>
        <row r="9128">
          <cell r="H9128" t="str">
            <v>NotSelf</v>
          </cell>
        </row>
        <row r="9129">
          <cell r="H9129" t="str">
            <v>NotSelf</v>
          </cell>
        </row>
        <row r="9130">
          <cell r="H9130" t="str">
            <v>NotSelf</v>
          </cell>
        </row>
        <row r="9131">
          <cell r="H9131" t="str">
            <v>NotSelf</v>
          </cell>
        </row>
        <row r="9132">
          <cell r="H9132" t="str">
            <v>NotSelf</v>
          </cell>
        </row>
        <row r="9133">
          <cell r="H9133" t="str">
            <v>NotSelf</v>
          </cell>
        </row>
        <row r="9134">
          <cell r="H9134" t="str">
            <v>NotSelf</v>
          </cell>
        </row>
        <row r="9135">
          <cell r="H9135" t="str">
            <v>NotSelf</v>
          </cell>
        </row>
        <row r="9136">
          <cell r="H9136" t="str">
            <v>NotSelf</v>
          </cell>
        </row>
        <row r="9137">
          <cell r="H9137" t="str">
            <v>NotSelf</v>
          </cell>
        </row>
        <row r="9138">
          <cell r="H9138" t="str">
            <v>NotSelf</v>
          </cell>
        </row>
        <row r="9139">
          <cell r="H9139" t="str">
            <v>NotSelf</v>
          </cell>
        </row>
        <row r="9140">
          <cell r="H9140" t="str">
            <v>NotSelf</v>
          </cell>
        </row>
        <row r="9141">
          <cell r="H9141" t="str">
            <v>NotSelf</v>
          </cell>
        </row>
        <row r="9142">
          <cell r="H9142" t="str">
            <v>NotSelf</v>
          </cell>
        </row>
        <row r="9143">
          <cell r="H9143" t="str">
            <v>NotSelf</v>
          </cell>
        </row>
        <row r="9144">
          <cell r="H9144" t="str">
            <v>NotSelf</v>
          </cell>
        </row>
        <row r="9145">
          <cell r="H9145" t="str">
            <v>NotSelf</v>
          </cell>
        </row>
        <row r="9146">
          <cell r="H9146" t="str">
            <v>NotSelf</v>
          </cell>
        </row>
        <row r="9147">
          <cell r="H9147" t="str">
            <v>NotSelf</v>
          </cell>
        </row>
        <row r="9148">
          <cell r="H9148" t="str">
            <v>NotSelf</v>
          </cell>
        </row>
        <row r="9149">
          <cell r="H9149" t="str">
            <v>NotSelf</v>
          </cell>
        </row>
        <row r="9150">
          <cell r="H9150" t="str">
            <v>NotSelf</v>
          </cell>
        </row>
        <row r="9151">
          <cell r="H9151" t="str">
            <v>NotSelf</v>
          </cell>
        </row>
        <row r="9152">
          <cell r="H9152" t="str">
            <v>NotSelf</v>
          </cell>
        </row>
        <row r="9153">
          <cell r="H9153" t="str">
            <v>NotSelf</v>
          </cell>
        </row>
        <row r="9154">
          <cell r="H9154" t="str">
            <v>NotSelf</v>
          </cell>
        </row>
        <row r="9155">
          <cell r="H9155" t="str">
            <v>NotSelf</v>
          </cell>
        </row>
        <row r="9156">
          <cell r="H9156" t="str">
            <v>NotSelf</v>
          </cell>
        </row>
        <row r="9157">
          <cell r="H9157" t="str">
            <v>NotSelf</v>
          </cell>
        </row>
        <row r="9158">
          <cell r="H9158" t="str">
            <v>NotSelf</v>
          </cell>
        </row>
        <row r="9159">
          <cell r="H9159" t="str">
            <v>NotSelf</v>
          </cell>
        </row>
        <row r="9160">
          <cell r="H9160" t="str">
            <v>NotSelf</v>
          </cell>
        </row>
        <row r="9161">
          <cell r="H9161" t="str">
            <v>NotSelf</v>
          </cell>
        </row>
        <row r="9162">
          <cell r="H9162" t="str">
            <v>NotSelf</v>
          </cell>
        </row>
        <row r="9163">
          <cell r="H9163" t="str">
            <v>NotSelf</v>
          </cell>
        </row>
        <row r="9164">
          <cell r="H9164" t="str">
            <v>NotSelf</v>
          </cell>
        </row>
        <row r="9165">
          <cell r="H9165" t="str">
            <v>NotSelf</v>
          </cell>
        </row>
        <row r="9166">
          <cell r="H9166" t="str">
            <v>Self</v>
          </cell>
        </row>
        <row r="9167">
          <cell r="H9167" t="str">
            <v>Self</v>
          </cell>
        </row>
        <row r="9168">
          <cell r="H9168" t="str">
            <v>Self</v>
          </cell>
        </row>
        <row r="9169">
          <cell r="H9169" t="str">
            <v>Self</v>
          </cell>
        </row>
        <row r="9170">
          <cell r="H9170" t="str">
            <v>Self</v>
          </cell>
        </row>
        <row r="9171">
          <cell r="H9171" t="str">
            <v>Self</v>
          </cell>
        </row>
        <row r="9172">
          <cell r="H9172" t="str">
            <v>Self</v>
          </cell>
        </row>
        <row r="9173">
          <cell r="H9173" t="str">
            <v>Self</v>
          </cell>
        </row>
        <row r="9174">
          <cell r="H9174" t="str">
            <v>Self</v>
          </cell>
        </row>
        <row r="9175">
          <cell r="H9175" t="str">
            <v>Self</v>
          </cell>
        </row>
        <row r="9176">
          <cell r="H9176" t="str">
            <v>Self</v>
          </cell>
        </row>
        <row r="9177">
          <cell r="H9177" t="str">
            <v>Self</v>
          </cell>
        </row>
        <row r="9178">
          <cell r="H9178" t="str">
            <v>Self</v>
          </cell>
        </row>
        <row r="9179">
          <cell r="H9179" t="str">
            <v>Self</v>
          </cell>
        </row>
        <row r="9180">
          <cell r="H9180" t="str">
            <v>Self</v>
          </cell>
        </row>
        <row r="9181">
          <cell r="H9181" t="str">
            <v>Self</v>
          </cell>
        </row>
        <row r="9182">
          <cell r="H9182" t="str">
            <v>Self</v>
          </cell>
        </row>
        <row r="9183">
          <cell r="H9183" t="str">
            <v>Self</v>
          </cell>
        </row>
        <row r="9184">
          <cell r="H9184" t="str">
            <v>Self</v>
          </cell>
        </row>
        <row r="9185">
          <cell r="H9185" t="str">
            <v>Self</v>
          </cell>
        </row>
        <row r="9186">
          <cell r="H9186" t="str">
            <v>Self</v>
          </cell>
        </row>
        <row r="9187">
          <cell r="H9187" t="str">
            <v>Self</v>
          </cell>
        </row>
        <row r="9188">
          <cell r="H9188" t="str">
            <v>Self</v>
          </cell>
        </row>
        <row r="9189">
          <cell r="H9189" t="str">
            <v>Self</v>
          </cell>
        </row>
        <row r="9190">
          <cell r="H9190" t="str">
            <v>Self</v>
          </cell>
        </row>
        <row r="9191">
          <cell r="H9191" t="str">
            <v>Self</v>
          </cell>
        </row>
        <row r="9192">
          <cell r="H9192" t="str">
            <v>Self</v>
          </cell>
        </row>
        <row r="9193">
          <cell r="H9193" t="str">
            <v>Self</v>
          </cell>
        </row>
        <row r="9194">
          <cell r="H9194" t="str">
            <v>Self</v>
          </cell>
        </row>
        <row r="9195">
          <cell r="H9195" t="str">
            <v>Self</v>
          </cell>
        </row>
        <row r="9196">
          <cell r="H9196" t="str">
            <v>Self</v>
          </cell>
        </row>
        <row r="9197">
          <cell r="H9197" t="str">
            <v>Self</v>
          </cell>
        </row>
        <row r="9198">
          <cell r="H9198" t="str">
            <v>Self</v>
          </cell>
        </row>
        <row r="9199">
          <cell r="H9199" t="str">
            <v>Self</v>
          </cell>
        </row>
        <row r="9200">
          <cell r="H9200" t="str">
            <v>Self</v>
          </cell>
        </row>
        <row r="9201">
          <cell r="H9201" t="str">
            <v>Self</v>
          </cell>
        </row>
        <row r="9202">
          <cell r="H9202" t="str">
            <v>Self</v>
          </cell>
        </row>
        <row r="9203">
          <cell r="H9203" t="str">
            <v>Self</v>
          </cell>
        </row>
        <row r="9204">
          <cell r="H9204" t="str">
            <v>Self</v>
          </cell>
        </row>
        <row r="9205">
          <cell r="H9205" t="str">
            <v>Self</v>
          </cell>
        </row>
        <row r="9206">
          <cell r="H9206" t="str">
            <v>Self</v>
          </cell>
        </row>
        <row r="9207">
          <cell r="H9207" t="str">
            <v>Self</v>
          </cell>
        </row>
        <row r="9208">
          <cell r="H9208" t="str">
            <v>Self</v>
          </cell>
        </row>
        <row r="9209">
          <cell r="H9209" t="str">
            <v>Self</v>
          </cell>
        </row>
        <row r="9210">
          <cell r="H9210" t="str">
            <v>Self</v>
          </cell>
        </row>
        <row r="9211">
          <cell r="H9211" t="str">
            <v>Self</v>
          </cell>
        </row>
        <row r="9212">
          <cell r="H9212" t="str">
            <v>Self</v>
          </cell>
        </row>
        <row r="9213">
          <cell r="H9213" t="str">
            <v>Self</v>
          </cell>
        </row>
        <row r="9214">
          <cell r="H9214" t="str">
            <v>Self</v>
          </cell>
        </row>
        <row r="9215">
          <cell r="H9215" t="str">
            <v>Self</v>
          </cell>
        </row>
        <row r="9216">
          <cell r="H9216" t="str">
            <v>Self</v>
          </cell>
        </row>
        <row r="9217">
          <cell r="H9217" t="str">
            <v>Self</v>
          </cell>
        </row>
        <row r="9218">
          <cell r="H9218" t="str">
            <v>Self</v>
          </cell>
        </row>
        <row r="9219">
          <cell r="H9219" t="str">
            <v>Self</v>
          </cell>
        </row>
        <row r="9220">
          <cell r="H9220" t="str">
            <v>Self</v>
          </cell>
        </row>
        <row r="9221">
          <cell r="H9221" t="str">
            <v>Self</v>
          </cell>
        </row>
        <row r="9222">
          <cell r="H9222" t="str">
            <v>Self</v>
          </cell>
        </row>
        <row r="9223">
          <cell r="H9223" t="str">
            <v>Self</v>
          </cell>
        </row>
        <row r="9224">
          <cell r="H9224" t="str">
            <v>Self</v>
          </cell>
        </row>
        <row r="9225">
          <cell r="H9225" t="str">
            <v>Self</v>
          </cell>
        </row>
        <row r="9226">
          <cell r="H9226" t="str">
            <v>Self</v>
          </cell>
        </row>
        <row r="9227">
          <cell r="H9227" t="str">
            <v>Self</v>
          </cell>
        </row>
        <row r="9228">
          <cell r="H9228" t="str">
            <v>Self</v>
          </cell>
        </row>
        <row r="9229">
          <cell r="H9229" t="str">
            <v>Self</v>
          </cell>
        </row>
        <row r="9230">
          <cell r="H9230" t="str">
            <v>Self</v>
          </cell>
        </row>
        <row r="9231">
          <cell r="H9231" t="str">
            <v>Self</v>
          </cell>
        </row>
        <row r="9232">
          <cell r="H9232" t="str">
            <v>Self</v>
          </cell>
        </row>
        <row r="9233">
          <cell r="H9233" t="str">
            <v>Self</v>
          </cell>
        </row>
        <row r="9234">
          <cell r="H9234" t="str">
            <v>Self</v>
          </cell>
        </row>
        <row r="9235">
          <cell r="H9235" t="str">
            <v>Self</v>
          </cell>
        </row>
        <row r="9236">
          <cell r="H9236" t="str">
            <v>Self</v>
          </cell>
        </row>
        <row r="9237">
          <cell r="H9237" t="str">
            <v>Self</v>
          </cell>
        </row>
        <row r="9238">
          <cell r="H9238" t="str">
            <v>Self</v>
          </cell>
        </row>
        <row r="9239">
          <cell r="H9239" t="str">
            <v>Self</v>
          </cell>
        </row>
        <row r="9240">
          <cell r="H9240" t="str">
            <v>Self</v>
          </cell>
        </row>
        <row r="9241">
          <cell r="H9241" t="str">
            <v>Self</v>
          </cell>
        </row>
        <row r="9242">
          <cell r="H9242" t="str">
            <v>Self</v>
          </cell>
        </row>
        <row r="9243">
          <cell r="H9243" t="str">
            <v>Self</v>
          </cell>
        </row>
        <row r="9244">
          <cell r="H9244" t="str">
            <v>Self</v>
          </cell>
        </row>
        <row r="9245">
          <cell r="H9245" t="str">
            <v>Self</v>
          </cell>
        </row>
        <row r="9246">
          <cell r="H9246" t="str">
            <v>Self</v>
          </cell>
        </row>
        <row r="9247">
          <cell r="H9247" t="str">
            <v>Self</v>
          </cell>
        </row>
        <row r="9248">
          <cell r="H9248" t="str">
            <v>Self</v>
          </cell>
        </row>
        <row r="9249">
          <cell r="H9249" t="str">
            <v>Self</v>
          </cell>
        </row>
        <row r="9250">
          <cell r="H9250" t="str">
            <v>Self</v>
          </cell>
        </row>
        <row r="9251">
          <cell r="H9251" t="str">
            <v>Self</v>
          </cell>
        </row>
        <row r="9252">
          <cell r="H9252" t="str">
            <v>Self</v>
          </cell>
        </row>
        <row r="9253">
          <cell r="H9253" t="str">
            <v>Self</v>
          </cell>
        </row>
        <row r="9254">
          <cell r="H9254" t="str">
            <v>Self</v>
          </cell>
        </row>
        <row r="9255">
          <cell r="H9255" t="str">
            <v>Self</v>
          </cell>
        </row>
        <row r="9256">
          <cell r="H9256" t="str">
            <v>Self</v>
          </cell>
        </row>
        <row r="9257">
          <cell r="H9257" t="str">
            <v>Self</v>
          </cell>
        </row>
        <row r="9258">
          <cell r="H9258" t="str">
            <v>Self</v>
          </cell>
        </row>
        <row r="9259">
          <cell r="H9259" t="str">
            <v>Self</v>
          </cell>
        </row>
        <row r="9260">
          <cell r="H9260" t="str">
            <v>Self</v>
          </cell>
        </row>
        <row r="9261">
          <cell r="H9261" t="str">
            <v>Self</v>
          </cell>
        </row>
        <row r="9262">
          <cell r="H9262" t="str">
            <v>Self</v>
          </cell>
        </row>
        <row r="9263">
          <cell r="H9263" t="str">
            <v>Self</v>
          </cell>
        </row>
        <row r="9264">
          <cell r="H9264" t="str">
            <v>Self</v>
          </cell>
        </row>
        <row r="9265">
          <cell r="H9265" t="str">
            <v>Self</v>
          </cell>
        </row>
        <row r="9266">
          <cell r="H9266" t="str">
            <v>Self</v>
          </cell>
        </row>
        <row r="9267">
          <cell r="H9267" t="str">
            <v>Self</v>
          </cell>
        </row>
        <row r="9268">
          <cell r="H9268" t="str">
            <v>Self</v>
          </cell>
        </row>
        <row r="9269">
          <cell r="H9269" t="str">
            <v>Self</v>
          </cell>
        </row>
        <row r="9270">
          <cell r="H9270" t="str">
            <v>Self</v>
          </cell>
        </row>
        <row r="9271">
          <cell r="H9271" t="str">
            <v>Self</v>
          </cell>
        </row>
        <row r="9272">
          <cell r="H9272" t="str">
            <v>Self</v>
          </cell>
        </row>
        <row r="9273">
          <cell r="H9273" t="str">
            <v>Self</v>
          </cell>
        </row>
        <row r="9274">
          <cell r="H9274" t="str">
            <v>Self</v>
          </cell>
        </row>
        <row r="9275">
          <cell r="H9275" t="str">
            <v>Self</v>
          </cell>
        </row>
        <row r="9276">
          <cell r="H9276" t="str">
            <v>Self</v>
          </cell>
        </row>
        <row r="9277">
          <cell r="H9277" t="str">
            <v>Self</v>
          </cell>
        </row>
        <row r="9278">
          <cell r="H9278" t="str">
            <v>Self</v>
          </cell>
        </row>
        <row r="9279">
          <cell r="H9279" t="str">
            <v>Self</v>
          </cell>
        </row>
        <row r="9280">
          <cell r="H9280" t="str">
            <v>Self</v>
          </cell>
        </row>
        <row r="9281">
          <cell r="H9281" t="str">
            <v>Self</v>
          </cell>
        </row>
        <row r="9282">
          <cell r="H9282" t="str">
            <v>Self</v>
          </cell>
        </row>
        <row r="9283">
          <cell r="H9283" t="str">
            <v>Self</v>
          </cell>
        </row>
        <row r="9284">
          <cell r="H9284" t="str">
            <v>Self</v>
          </cell>
        </row>
        <row r="9285">
          <cell r="H9285" t="str">
            <v>Self</v>
          </cell>
        </row>
        <row r="9286">
          <cell r="H9286" t="str">
            <v>Self</v>
          </cell>
        </row>
        <row r="9287">
          <cell r="H9287" t="str">
            <v>Self</v>
          </cell>
        </row>
        <row r="9288">
          <cell r="H9288" t="str">
            <v>Self</v>
          </cell>
        </row>
        <row r="9289">
          <cell r="H9289" t="str">
            <v>Self</v>
          </cell>
        </row>
        <row r="9290">
          <cell r="H9290" t="str">
            <v>Self</v>
          </cell>
        </row>
        <row r="9291">
          <cell r="H9291" t="str">
            <v>Self</v>
          </cell>
        </row>
        <row r="9292">
          <cell r="H9292" t="str">
            <v>Self</v>
          </cell>
        </row>
        <row r="9293">
          <cell r="H9293" t="str">
            <v>Self</v>
          </cell>
        </row>
        <row r="9294">
          <cell r="H9294" t="str">
            <v>Self</v>
          </cell>
        </row>
        <row r="9295">
          <cell r="H9295" t="str">
            <v>Self</v>
          </cell>
        </row>
        <row r="9296">
          <cell r="H9296" t="str">
            <v>Self</v>
          </cell>
        </row>
        <row r="9297">
          <cell r="H9297" t="str">
            <v>Self</v>
          </cell>
        </row>
        <row r="9298">
          <cell r="H9298" t="str">
            <v>Self</v>
          </cell>
        </row>
        <row r="9299">
          <cell r="H9299" t="str">
            <v>Self</v>
          </cell>
        </row>
        <row r="9300">
          <cell r="H9300" t="str">
            <v>Self</v>
          </cell>
        </row>
        <row r="9301">
          <cell r="H9301" t="str">
            <v>Self</v>
          </cell>
        </row>
        <row r="9302">
          <cell r="H9302" t="str">
            <v>Self</v>
          </cell>
        </row>
        <row r="9303">
          <cell r="H9303" t="str">
            <v>Self</v>
          </cell>
        </row>
        <row r="9304">
          <cell r="H9304" t="str">
            <v>Self</v>
          </cell>
        </row>
        <row r="9305">
          <cell r="H9305" t="str">
            <v>Self</v>
          </cell>
        </row>
        <row r="9306">
          <cell r="H9306" t="str">
            <v>Self</v>
          </cell>
        </row>
        <row r="9307">
          <cell r="H9307" t="str">
            <v>Self</v>
          </cell>
        </row>
        <row r="9308">
          <cell r="H9308" t="str">
            <v>Self</v>
          </cell>
        </row>
        <row r="9309">
          <cell r="H9309" t="str">
            <v>Self</v>
          </cell>
        </row>
        <row r="9310">
          <cell r="H9310" t="str">
            <v>Self</v>
          </cell>
        </row>
        <row r="9311">
          <cell r="H9311" t="str">
            <v>Self</v>
          </cell>
        </row>
        <row r="9312">
          <cell r="H9312" t="str">
            <v>Self</v>
          </cell>
        </row>
        <row r="9313">
          <cell r="H9313" t="str">
            <v>Self</v>
          </cell>
        </row>
        <row r="9314">
          <cell r="H9314" t="str">
            <v>Self</v>
          </cell>
        </row>
        <row r="9315">
          <cell r="H9315" t="str">
            <v>Self</v>
          </cell>
        </row>
        <row r="9316">
          <cell r="H9316" t="str">
            <v>Self</v>
          </cell>
        </row>
        <row r="9317">
          <cell r="H9317" t="str">
            <v>Self</v>
          </cell>
        </row>
        <row r="9318">
          <cell r="H9318" t="str">
            <v>Self</v>
          </cell>
        </row>
        <row r="9319">
          <cell r="H9319" t="str">
            <v>Self</v>
          </cell>
        </row>
        <row r="9320">
          <cell r="H9320" t="str">
            <v>Self</v>
          </cell>
        </row>
        <row r="9321">
          <cell r="H9321" t="str">
            <v>Self</v>
          </cell>
        </row>
        <row r="9322">
          <cell r="H9322" t="str">
            <v>Self</v>
          </cell>
        </row>
        <row r="9323">
          <cell r="H9323" t="str">
            <v>Self</v>
          </cell>
        </row>
        <row r="9324">
          <cell r="H9324" t="str">
            <v>Self</v>
          </cell>
        </row>
        <row r="9325">
          <cell r="H9325" t="str">
            <v>Self</v>
          </cell>
        </row>
        <row r="9326">
          <cell r="H9326" t="str">
            <v>Self</v>
          </cell>
        </row>
        <row r="9327">
          <cell r="H9327" t="str">
            <v>Self</v>
          </cell>
        </row>
        <row r="9328">
          <cell r="H9328" t="str">
            <v>Self</v>
          </cell>
        </row>
        <row r="9329">
          <cell r="H9329" t="str">
            <v>Self</v>
          </cell>
        </row>
        <row r="9330">
          <cell r="H9330" t="str">
            <v>Self</v>
          </cell>
        </row>
        <row r="9331">
          <cell r="H9331" t="str">
            <v>Self</v>
          </cell>
        </row>
        <row r="9332">
          <cell r="H9332" t="str">
            <v>Self</v>
          </cell>
        </row>
        <row r="9333">
          <cell r="H9333" t="str">
            <v>Self</v>
          </cell>
        </row>
        <row r="9334">
          <cell r="H9334" t="str">
            <v>Self</v>
          </cell>
        </row>
        <row r="9335">
          <cell r="H9335" t="str">
            <v>Self</v>
          </cell>
        </row>
        <row r="9336">
          <cell r="H9336" t="str">
            <v>Self</v>
          </cell>
        </row>
        <row r="9337">
          <cell r="H9337" t="str">
            <v>Self</v>
          </cell>
        </row>
        <row r="9338">
          <cell r="H9338" t="str">
            <v>Self</v>
          </cell>
        </row>
        <row r="9339">
          <cell r="H9339" t="str">
            <v>Self</v>
          </cell>
        </row>
        <row r="9340">
          <cell r="H9340" t="str">
            <v>Self</v>
          </cell>
        </row>
        <row r="9341">
          <cell r="H9341" t="str">
            <v>Self</v>
          </cell>
        </row>
        <row r="9342">
          <cell r="H9342" t="str">
            <v>Self</v>
          </cell>
        </row>
        <row r="9343">
          <cell r="H9343" t="str">
            <v>Self</v>
          </cell>
        </row>
        <row r="9344">
          <cell r="H9344" t="str">
            <v>Self</v>
          </cell>
        </row>
        <row r="9345">
          <cell r="H9345" t="str">
            <v>Self</v>
          </cell>
        </row>
        <row r="9346">
          <cell r="H9346" t="str">
            <v>Self</v>
          </cell>
        </row>
        <row r="9347">
          <cell r="H9347" t="str">
            <v>Self</v>
          </cell>
        </row>
        <row r="9348">
          <cell r="H9348" t="str">
            <v>Self</v>
          </cell>
        </row>
        <row r="9349">
          <cell r="H9349" t="str">
            <v>Self</v>
          </cell>
        </row>
        <row r="9350">
          <cell r="H9350" t="str">
            <v>Self</v>
          </cell>
        </row>
        <row r="9351">
          <cell r="H9351" t="str">
            <v>Self</v>
          </cell>
        </row>
        <row r="9352">
          <cell r="H9352" t="str">
            <v>Self</v>
          </cell>
        </row>
        <row r="9353">
          <cell r="H9353" t="str">
            <v>Self</v>
          </cell>
        </row>
        <row r="9354">
          <cell r="H9354" t="str">
            <v>Self</v>
          </cell>
        </row>
        <row r="9355">
          <cell r="H9355" t="str">
            <v>Self</v>
          </cell>
        </row>
        <row r="9356">
          <cell r="H9356" t="str">
            <v>Self</v>
          </cell>
        </row>
        <row r="9357">
          <cell r="H9357" t="str">
            <v>Self</v>
          </cell>
        </row>
        <row r="9358">
          <cell r="H9358" t="str">
            <v>Self</v>
          </cell>
        </row>
        <row r="9359">
          <cell r="H9359" t="str">
            <v>Self</v>
          </cell>
        </row>
        <row r="9360">
          <cell r="H9360" t="str">
            <v>Self</v>
          </cell>
        </row>
        <row r="9361">
          <cell r="H9361" t="str">
            <v>Self</v>
          </cell>
        </row>
        <row r="9362">
          <cell r="H9362" t="str">
            <v>Self</v>
          </cell>
        </row>
        <row r="9363">
          <cell r="H9363" t="str">
            <v>Self</v>
          </cell>
        </row>
        <row r="9364">
          <cell r="H9364" t="str">
            <v>Self</v>
          </cell>
        </row>
        <row r="9365">
          <cell r="H9365" t="str">
            <v>Self</v>
          </cell>
        </row>
        <row r="9366">
          <cell r="H9366" t="str">
            <v>Self</v>
          </cell>
        </row>
        <row r="9367">
          <cell r="H9367" t="str">
            <v>Self</v>
          </cell>
        </row>
        <row r="9368">
          <cell r="H9368" t="str">
            <v>Self</v>
          </cell>
        </row>
        <row r="9369">
          <cell r="H9369" t="str">
            <v>Self</v>
          </cell>
        </row>
        <row r="9370">
          <cell r="H9370" t="str">
            <v>Self</v>
          </cell>
        </row>
        <row r="9371">
          <cell r="H9371" t="str">
            <v>Self</v>
          </cell>
        </row>
        <row r="9372">
          <cell r="H9372" t="str">
            <v>Self</v>
          </cell>
        </row>
        <row r="9373">
          <cell r="H9373" t="str">
            <v>Self</v>
          </cell>
        </row>
        <row r="9374">
          <cell r="H9374" t="str">
            <v>Self</v>
          </cell>
        </row>
        <row r="9375">
          <cell r="H9375" t="str">
            <v>Self</v>
          </cell>
        </row>
        <row r="9376">
          <cell r="H9376" t="str">
            <v>Self</v>
          </cell>
        </row>
        <row r="9377">
          <cell r="H9377" t="str">
            <v>Self</v>
          </cell>
        </row>
        <row r="9378">
          <cell r="H9378" t="str">
            <v>Self</v>
          </cell>
        </row>
        <row r="9379">
          <cell r="H9379" t="str">
            <v>Self</v>
          </cell>
        </row>
        <row r="9380">
          <cell r="H9380" t="str">
            <v>Self</v>
          </cell>
        </row>
        <row r="9381">
          <cell r="H9381" t="str">
            <v>Self</v>
          </cell>
        </row>
        <row r="9382">
          <cell r="H9382" t="str">
            <v>Self</v>
          </cell>
        </row>
        <row r="9383">
          <cell r="H9383" t="str">
            <v>Self</v>
          </cell>
        </row>
        <row r="9384">
          <cell r="H9384" t="str">
            <v>Self</v>
          </cell>
        </row>
        <row r="9385">
          <cell r="H9385" t="str">
            <v>Self</v>
          </cell>
        </row>
        <row r="9386">
          <cell r="H9386" t="str">
            <v>Self</v>
          </cell>
        </row>
        <row r="9387">
          <cell r="H9387" t="str">
            <v>Self</v>
          </cell>
        </row>
        <row r="9388">
          <cell r="H9388" t="str">
            <v>Self</v>
          </cell>
        </row>
        <row r="9389">
          <cell r="H9389" t="str">
            <v>Self</v>
          </cell>
        </row>
        <row r="9390">
          <cell r="H9390" t="str">
            <v>Self</v>
          </cell>
        </row>
        <row r="9391">
          <cell r="H9391" t="str">
            <v>Self</v>
          </cell>
        </row>
        <row r="9392">
          <cell r="H9392" t="str">
            <v>Self</v>
          </cell>
        </row>
        <row r="9393">
          <cell r="H9393" t="str">
            <v>Self</v>
          </cell>
        </row>
        <row r="9394">
          <cell r="H9394" t="str">
            <v>Self</v>
          </cell>
        </row>
        <row r="9395">
          <cell r="H9395" t="str">
            <v>Self</v>
          </cell>
        </row>
        <row r="9396">
          <cell r="H9396" t="str">
            <v>Self</v>
          </cell>
        </row>
        <row r="9397">
          <cell r="H9397" t="str">
            <v>Self</v>
          </cell>
        </row>
        <row r="9398">
          <cell r="H9398" t="str">
            <v>Self</v>
          </cell>
        </row>
        <row r="9399">
          <cell r="H9399" t="str">
            <v>Self</v>
          </cell>
        </row>
        <row r="9400">
          <cell r="H9400" t="str">
            <v>Self</v>
          </cell>
        </row>
        <row r="9401">
          <cell r="H9401" t="str">
            <v>Self</v>
          </cell>
        </row>
        <row r="9402">
          <cell r="H9402" t="str">
            <v>Self</v>
          </cell>
        </row>
        <row r="9403">
          <cell r="H9403" t="str">
            <v>Self</v>
          </cell>
        </row>
        <row r="9404">
          <cell r="H9404" t="str">
            <v>Self</v>
          </cell>
        </row>
        <row r="9405">
          <cell r="H9405" t="str">
            <v>Self</v>
          </cell>
        </row>
        <row r="9406">
          <cell r="H9406" t="str">
            <v>Self</v>
          </cell>
        </row>
        <row r="9407">
          <cell r="H9407" t="str">
            <v>Self</v>
          </cell>
        </row>
        <row r="9408">
          <cell r="H9408" t="str">
            <v>Self</v>
          </cell>
        </row>
        <row r="9409">
          <cell r="H9409" t="str">
            <v>Self</v>
          </cell>
        </row>
        <row r="9410">
          <cell r="H9410" t="str">
            <v>Self</v>
          </cell>
        </row>
        <row r="9411">
          <cell r="H9411" t="str">
            <v>Self</v>
          </cell>
        </row>
        <row r="9412">
          <cell r="H9412" t="str">
            <v>Self</v>
          </cell>
        </row>
        <row r="9413">
          <cell r="H9413" t="str">
            <v>Self</v>
          </cell>
        </row>
        <row r="9414">
          <cell r="H9414" t="str">
            <v>Self</v>
          </cell>
        </row>
        <row r="9415">
          <cell r="H9415" t="str">
            <v>Self</v>
          </cell>
        </row>
        <row r="9416">
          <cell r="H9416" t="str">
            <v>Self</v>
          </cell>
        </row>
        <row r="9417">
          <cell r="H9417" t="str">
            <v>Self</v>
          </cell>
        </row>
        <row r="9418">
          <cell r="H9418" t="str">
            <v>Self</v>
          </cell>
        </row>
        <row r="9419">
          <cell r="H9419" t="str">
            <v>Self</v>
          </cell>
        </row>
        <row r="9420">
          <cell r="H9420" t="str">
            <v>Self</v>
          </cell>
        </row>
        <row r="9421">
          <cell r="H9421" t="str">
            <v>Self</v>
          </cell>
        </row>
        <row r="9422">
          <cell r="H9422" t="str">
            <v>Self</v>
          </cell>
        </row>
        <row r="9423">
          <cell r="H9423" t="str">
            <v>Self</v>
          </cell>
        </row>
        <row r="9424">
          <cell r="H9424" t="str">
            <v>Self</v>
          </cell>
        </row>
        <row r="9425">
          <cell r="H9425" t="str">
            <v>Self</v>
          </cell>
        </row>
        <row r="9426">
          <cell r="H9426" t="str">
            <v>Self</v>
          </cell>
        </row>
        <row r="9427">
          <cell r="H9427" t="str">
            <v>Self</v>
          </cell>
        </row>
        <row r="9428">
          <cell r="H9428" t="str">
            <v>Self</v>
          </cell>
        </row>
        <row r="9429">
          <cell r="H9429" t="str">
            <v>Self</v>
          </cell>
        </row>
        <row r="9430">
          <cell r="H9430" t="str">
            <v>Self</v>
          </cell>
        </row>
        <row r="9431">
          <cell r="H9431" t="str">
            <v>Self</v>
          </cell>
        </row>
        <row r="9432">
          <cell r="H9432" t="str">
            <v>Self</v>
          </cell>
        </row>
        <row r="9433">
          <cell r="H9433" t="str">
            <v>Self</v>
          </cell>
        </row>
        <row r="9434">
          <cell r="H9434" t="str">
            <v>Self</v>
          </cell>
        </row>
        <row r="9435">
          <cell r="H9435" t="str">
            <v>Self</v>
          </cell>
        </row>
        <row r="9436">
          <cell r="H9436" t="str">
            <v>Self</v>
          </cell>
        </row>
        <row r="9437">
          <cell r="H9437" t="str">
            <v>Self</v>
          </cell>
        </row>
        <row r="9438">
          <cell r="H9438" t="str">
            <v>Self</v>
          </cell>
        </row>
        <row r="9439">
          <cell r="H9439" t="str">
            <v>Self</v>
          </cell>
        </row>
        <row r="9440">
          <cell r="H9440" t="str">
            <v>Self</v>
          </cell>
        </row>
        <row r="9441">
          <cell r="H9441" t="str">
            <v>Self</v>
          </cell>
        </row>
        <row r="9442">
          <cell r="H9442" t="str">
            <v>Self</v>
          </cell>
        </row>
        <row r="9443">
          <cell r="H9443" t="str">
            <v>Self</v>
          </cell>
        </row>
        <row r="9444">
          <cell r="H9444" t="str">
            <v>Self</v>
          </cell>
        </row>
        <row r="9445">
          <cell r="H9445" t="str">
            <v>Self</v>
          </cell>
        </row>
        <row r="9446">
          <cell r="H9446" t="str">
            <v>Self</v>
          </cell>
        </row>
        <row r="9447">
          <cell r="H9447" t="str">
            <v>Self</v>
          </cell>
        </row>
        <row r="9448">
          <cell r="H9448" t="str">
            <v>Self</v>
          </cell>
        </row>
        <row r="9449">
          <cell r="H9449" t="str">
            <v>Self</v>
          </cell>
        </row>
        <row r="9450">
          <cell r="H9450" t="str">
            <v>Self</v>
          </cell>
        </row>
        <row r="9451">
          <cell r="H9451" t="str">
            <v>Self</v>
          </cell>
        </row>
        <row r="9452">
          <cell r="H9452" t="str">
            <v>Self</v>
          </cell>
        </row>
        <row r="9453">
          <cell r="H9453" t="str">
            <v>Self</v>
          </cell>
        </row>
        <row r="9454">
          <cell r="H9454" t="str">
            <v>Self</v>
          </cell>
        </row>
        <row r="9455">
          <cell r="H9455" t="str">
            <v>Self</v>
          </cell>
        </row>
        <row r="9456">
          <cell r="H9456" t="str">
            <v>Self</v>
          </cell>
        </row>
        <row r="9457">
          <cell r="H9457" t="str">
            <v>Self</v>
          </cell>
        </row>
        <row r="9458">
          <cell r="H9458" t="str">
            <v>Self</v>
          </cell>
        </row>
        <row r="9459">
          <cell r="H9459" t="str">
            <v>Self</v>
          </cell>
        </row>
        <row r="9460">
          <cell r="H9460" t="str">
            <v>Self</v>
          </cell>
        </row>
        <row r="9461">
          <cell r="H9461" t="str">
            <v>Self</v>
          </cell>
        </row>
        <row r="9462">
          <cell r="H9462" t="str">
            <v>Self</v>
          </cell>
        </row>
        <row r="9463">
          <cell r="H9463" t="str">
            <v>Self</v>
          </cell>
        </row>
        <row r="9464">
          <cell r="H9464" t="str">
            <v>Self</v>
          </cell>
        </row>
        <row r="9465">
          <cell r="H9465" t="str">
            <v>Self</v>
          </cell>
        </row>
        <row r="9466">
          <cell r="H9466" t="str">
            <v>Self</v>
          </cell>
        </row>
        <row r="9467">
          <cell r="H9467" t="str">
            <v>Self</v>
          </cell>
        </row>
        <row r="9468">
          <cell r="H9468" t="str">
            <v>Self</v>
          </cell>
        </row>
        <row r="9469">
          <cell r="H9469" t="str">
            <v>Self</v>
          </cell>
        </row>
        <row r="9470">
          <cell r="H9470" t="str">
            <v>Self</v>
          </cell>
        </row>
        <row r="9471">
          <cell r="H9471" t="str">
            <v>Self</v>
          </cell>
        </row>
        <row r="9472">
          <cell r="H9472" t="str">
            <v>Self</v>
          </cell>
        </row>
        <row r="9473">
          <cell r="H9473" t="str">
            <v>Self</v>
          </cell>
        </row>
        <row r="9474">
          <cell r="H9474" t="str">
            <v>Self</v>
          </cell>
        </row>
        <row r="9475">
          <cell r="H9475" t="str">
            <v>Self</v>
          </cell>
        </row>
        <row r="9476">
          <cell r="H9476" t="str">
            <v>Self</v>
          </cell>
        </row>
        <row r="9477">
          <cell r="H9477" t="str">
            <v>Self</v>
          </cell>
        </row>
        <row r="9478">
          <cell r="H9478" t="str">
            <v>Self</v>
          </cell>
        </row>
        <row r="9479">
          <cell r="H9479" t="str">
            <v>Self</v>
          </cell>
        </row>
        <row r="9480">
          <cell r="H9480" t="str">
            <v>Self</v>
          </cell>
        </row>
        <row r="9481">
          <cell r="H9481" t="str">
            <v>Self</v>
          </cell>
        </row>
        <row r="9482">
          <cell r="H9482" t="str">
            <v>Self</v>
          </cell>
        </row>
        <row r="9483">
          <cell r="H9483" t="str">
            <v>Self</v>
          </cell>
        </row>
        <row r="9484">
          <cell r="H9484" t="str">
            <v>Self</v>
          </cell>
        </row>
        <row r="9485">
          <cell r="H9485" t="str">
            <v>Self</v>
          </cell>
        </row>
        <row r="9486">
          <cell r="H9486" t="str">
            <v>Self</v>
          </cell>
        </row>
        <row r="9487">
          <cell r="H9487" t="str">
            <v>Self</v>
          </cell>
        </row>
        <row r="9488">
          <cell r="H9488" t="str">
            <v>Self</v>
          </cell>
        </row>
        <row r="9489">
          <cell r="H9489" t="str">
            <v>Self</v>
          </cell>
        </row>
        <row r="9490">
          <cell r="H9490" t="str">
            <v>Self</v>
          </cell>
        </row>
        <row r="9491">
          <cell r="H9491" t="str">
            <v>Self</v>
          </cell>
        </row>
        <row r="9492">
          <cell r="H9492" t="str">
            <v>Self</v>
          </cell>
        </row>
        <row r="9493">
          <cell r="H9493" t="str">
            <v>Self</v>
          </cell>
        </row>
        <row r="9494">
          <cell r="H9494" t="str">
            <v>Self</v>
          </cell>
        </row>
        <row r="9495">
          <cell r="H9495" t="str">
            <v>Self</v>
          </cell>
        </row>
        <row r="9496">
          <cell r="H9496" t="str">
            <v>Self</v>
          </cell>
        </row>
        <row r="9497">
          <cell r="H9497" t="str">
            <v>Self</v>
          </cell>
        </row>
        <row r="9498">
          <cell r="H9498" t="str">
            <v>Self</v>
          </cell>
        </row>
        <row r="9499">
          <cell r="H9499" t="str">
            <v>Self</v>
          </cell>
        </row>
        <row r="9500">
          <cell r="H9500" t="str">
            <v>Self</v>
          </cell>
        </row>
        <row r="9501">
          <cell r="H9501" t="str">
            <v>Self</v>
          </cell>
        </row>
        <row r="9502">
          <cell r="H9502" t="str">
            <v>Self</v>
          </cell>
        </row>
        <row r="9503">
          <cell r="H9503" t="str">
            <v>Self</v>
          </cell>
        </row>
        <row r="9504">
          <cell r="H9504" t="str">
            <v>Self</v>
          </cell>
        </row>
        <row r="9505">
          <cell r="H9505" t="str">
            <v>Self</v>
          </cell>
        </row>
        <row r="9506">
          <cell r="H9506" t="str">
            <v>Self</v>
          </cell>
        </row>
        <row r="9507">
          <cell r="H9507" t="str">
            <v>Self</v>
          </cell>
        </row>
        <row r="9508">
          <cell r="H9508" t="str">
            <v>Self</v>
          </cell>
        </row>
        <row r="9509">
          <cell r="H9509" t="str">
            <v>Self</v>
          </cell>
        </row>
        <row r="9510">
          <cell r="H9510" t="str">
            <v>Self</v>
          </cell>
        </row>
        <row r="9511">
          <cell r="H9511" t="str">
            <v>Self</v>
          </cell>
        </row>
        <row r="9512">
          <cell r="H9512" t="str">
            <v>Self</v>
          </cell>
        </row>
        <row r="9513">
          <cell r="H9513" t="str">
            <v>Self</v>
          </cell>
        </row>
        <row r="9514">
          <cell r="H9514" t="str">
            <v>Self</v>
          </cell>
        </row>
        <row r="9515">
          <cell r="H9515" t="str">
            <v>Self</v>
          </cell>
        </row>
        <row r="9516">
          <cell r="H9516" t="str">
            <v>Self</v>
          </cell>
        </row>
        <row r="9517">
          <cell r="H9517" t="str">
            <v>Self</v>
          </cell>
        </row>
        <row r="9518">
          <cell r="H9518" t="str">
            <v>Self</v>
          </cell>
        </row>
        <row r="9519">
          <cell r="H9519" t="str">
            <v>Self</v>
          </cell>
        </row>
        <row r="9520">
          <cell r="H9520" t="str">
            <v>Self</v>
          </cell>
        </row>
        <row r="9521">
          <cell r="H9521" t="str">
            <v>Self</v>
          </cell>
        </row>
        <row r="9522">
          <cell r="H9522" t="str">
            <v>Self</v>
          </cell>
        </row>
        <row r="9523">
          <cell r="H9523" t="str">
            <v>Self</v>
          </cell>
        </row>
        <row r="9524">
          <cell r="H9524" t="str">
            <v>Self</v>
          </cell>
        </row>
        <row r="9525">
          <cell r="H9525" t="str">
            <v>Self</v>
          </cell>
        </row>
        <row r="9526">
          <cell r="H9526" t="str">
            <v>Self</v>
          </cell>
        </row>
        <row r="9527">
          <cell r="H9527" t="str">
            <v>Self</v>
          </cell>
        </row>
        <row r="9528">
          <cell r="H9528" t="str">
            <v>Self</v>
          </cell>
        </row>
        <row r="9529">
          <cell r="H9529" t="str">
            <v>Self</v>
          </cell>
        </row>
        <row r="9530">
          <cell r="H9530" t="str">
            <v>Self</v>
          </cell>
        </row>
        <row r="9531">
          <cell r="H9531" t="str">
            <v>Self</v>
          </cell>
        </row>
        <row r="9532">
          <cell r="H9532" t="str">
            <v>Self</v>
          </cell>
        </row>
        <row r="9533">
          <cell r="H9533" t="str">
            <v>Self</v>
          </cell>
        </row>
        <row r="9534">
          <cell r="H9534" t="str">
            <v>Self</v>
          </cell>
        </row>
        <row r="9535">
          <cell r="H9535" t="str">
            <v>Self</v>
          </cell>
        </row>
        <row r="9536">
          <cell r="H9536" t="str">
            <v>Self</v>
          </cell>
        </row>
        <row r="9537">
          <cell r="H9537" t="str">
            <v>Self</v>
          </cell>
        </row>
        <row r="9538">
          <cell r="H9538" t="str">
            <v>NotSelf</v>
          </cell>
        </row>
        <row r="9539">
          <cell r="H9539" t="str">
            <v>NotSelf</v>
          </cell>
        </row>
        <row r="9540">
          <cell r="H9540" t="str">
            <v>NotSelf</v>
          </cell>
        </row>
        <row r="9541">
          <cell r="H9541" t="str">
            <v>NotSelf</v>
          </cell>
        </row>
        <row r="9542">
          <cell r="H9542" t="str">
            <v>NotSelf</v>
          </cell>
        </row>
        <row r="9543">
          <cell r="H9543" t="str">
            <v>NotSelf</v>
          </cell>
        </row>
        <row r="9544">
          <cell r="H9544" t="str">
            <v>NotSelf</v>
          </cell>
        </row>
        <row r="9545">
          <cell r="H9545" t="str">
            <v>NotSelf</v>
          </cell>
        </row>
        <row r="9546">
          <cell r="H9546" t="str">
            <v>NotSelf</v>
          </cell>
        </row>
        <row r="9547">
          <cell r="H9547" t="str">
            <v>NotSelf</v>
          </cell>
        </row>
        <row r="9548">
          <cell r="H9548" t="str">
            <v>NotSelf</v>
          </cell>
        </row>
        <row r="9549">
          <cell r="H9549" t="str">
            <v>NotSelf</v>
          </cell>
        </row>
        <row r="9550">
          <cell r="H9550" t="str">
            <v>NotSelf</v>
          </cell>
        </row>
        <row r="9551">
          <cell r="H9551" t="str">
            <v>NotSelf</v>
          </cell>
        </row>
        <row r="9552">
          <cell r="H9552" t="str">
            <v>NotSelf</v>
          </cell>
        </row>
        <row r="9553">
          <cell r="H9553" t="str">
            <v>NotSelf</v>
          </cell>
        </row>
        <row r="9554">
          <cell r="H9554" t="str">
            <v>NotSelf</v>
          </cell>
        </row>
        <row r="9555">
          <cell r="H9555" t="str">
            <v>NotSelf</v>
          </cell>
        </row>
        <row r="9556">
          <cell r="H9556" t="str">
            <v>NotSelf</v>
          </cell>
        </row>
        <row r="9557">
          <cell r="H9557" t="str">
            <v>NotSelf</v>
          </cell>
        </row>
        <row r="9558">
          <cell r="H9558" t="str">
            <v>NotSelf</v>
          </cell>
        </row>
        <row r="9559">
          <cell r="H9559" t="str">
            <v>NotSelf</v>
          </cell>
        </row>
        <row r="9560">
          <cell r="H9560" t="str">
            <v>NotSelf</v>
          </cell>
        </row>
        <row r="9561">
          <cell r="H9561" t="str">
            <v>NotSelf</v>
          </cell>
        </row>
        <row r="9562">
          <cell r="H9562" t="str">
            <v>NotSelf</v>
          </cell>
        </row>
        <row r="9563">
          <cell r="H9563" t="str">
            <v>NotSelf</v>
          </cell>
        </row>
        <row r="9564">
          <cell r="H9564" t="str">
            <v>NotSelf</v>
          </cell>
        </row>
        <row r="9565">
          <cell r="H9565" t="str">
            <v>NotSelf</v>
          </cell>
        </row>
        <row r="9566">
          <cell r="H9566" t="str">
            <v>NotSelf</v>
          </cell>
        </row>
        <row r="9567">
          <cell r="H9567" t="str">
            <v>NotSelf</v>
          </cell>
        </row>
        <row r="9568">
          <cell r="H9568" t="str">
            <v>NotSelf</v>
          </cell>
        </row>
        <row r="9569">
          <cell r="H9569" t="str">
            <v>NotSelf</v>
          </cell>
        </row>
        <row r="9570">
          <cell r="H9570" t="str">
            <v>NotSelf</v>
          </cell>
        </row>
        <row r="9571">
          <cell r="H9571" t="str">
            <v>NotSelf</v>
          </cell>
        </row>
        <row r="9572">
          <cell r="H9572" t="str">
            <v>NotSelf</v>
          </cell>
        </row>
        <row r="9573">
          <cell r="H9573" t="str">
            <v>NotSelf</v>
          </cell>
        </row>
        <row r="9574">
          <cell r="H9574" t="str">
            <v>NotSelf</v>
          </cell>
        </row>
        <row r="9575">
          <cell r="H9575" t="str">
            <v>NotSelf</v>
          </cell>
        </row>
        <row r="9576">
          <cell r="H9576" t="str">
            <v>NotSelf</v>
          </cell>
        </row>
        <row r="9577">
          <cell r="H9577" t="str">
            <v>NotSelf</v>
          </cell>
        </row>
        <row r="9578">
          <cell r="H9578" t="str">
            <v>NotSelf</v>
          </cell>
        </row>
        <row r="9579">
          <cell r="H9579" t="str">
            <v>NotSelf</v>
          </cell>
        </row>
        <row r="9580">
          <cell r="H9580" t="str">
            <v>NotSelf</v>
          </cell>
        </row>
        <row r="9581">
          <cell r="H9581" t="str">
            <v>NotSelf</v>
          </cell>
        </row>
        <row r="9582">
          <cell r="H9582" t="str">
            <v>NotSelf</v>
          </cell>
        </row>
        <row r="9583">
          <cell r="H9583" t="str">
            <v>NotSelf</v>
          </cell>
        </row>
        <row r="9584">
          <cell r="H9584" t="str">
            <v>NotSelf</v>
          </cell>
        </row>
        <row r="9585">
          <cell r="H9585" t="str">
            <v>NotSelf</v>
          </cell>
        </row>
        <row r="9586">
          <cell r="H9586" t="str">
            <v>NotSelf</v>
          </cell>
        </row>
        <row r="9587">
          <cell r="H9587" t="str">
            <v>NotSelf</v>
          </cell>
        </row>
        <row r="9588">
          <cell r="H9588" t="str">
            <v>NotSelf</v>
          </cell>
        </row>
        <row r="9589">
          <cell r="H9589" t="str">
            <v>NotSelf</v>
          </cell>
        </row>
        <row r="9590">
          <cell r="H9590" t="str">
            <v>NotSelf</v>
          </cell>
        </row>
        <row r="9591">
          <cell r="H9591" t="str">
            <v>NotSelf</v>
          </cell>
        </row>
        <row r="9592">
          <cell r="H9592" t="str">
            <v>NotSelf</v>
          </cell>
        </row>
        <row r="9593">
          <cell r="H9593" t="str">
            <v>NotSelf</v>
          </cell>
        </row>
        <row r="9594">
          <cell r="H9594" t="str">
            <v>NotSelf</v>
          </cell>
        </row>
        <row r="9595">
          <cell r="H9595" t="str">
            <v>NotSelf</v>
          </cell>
        </row>
        <row r="9596">
          <cell r="H9596" t="str">
            <v>NotSelf</v>
          </cell>
        </row>
        <row r="9597">
          <cell r="H9597" t="str">
            <v>NotSelf</v>
          </cell>
        </row>
        <row r="9598">
          <cell r="H9598" t="str">
            <v>NotSelf</v>
          </cell>
        </row>
        <row r="9599">
          <cell r="H9599" t="str">
            <v>NotSelf</v>
          </cell>
        </row>
        <row r="9600">
          <cell r="H9600" t="str">
            <v>NotSelf</v>
          </cell>
        </row>
        <row r="9601">
          <cell r="H9601" t="str">
            <v>NotSelf</v>
          </cell>
        </row>
        <row r="9602">
          <cell r="H9602" t="str">
            <v>NotSelf</v>
          </cell>
        </row>
        <row r="9603">
          <cell r="H9603" t="str">
            <v>NotSelf</v>
          </cell>
        </row>
        <row r="9604">
          <cell r="H9604" t="str">
            <v>NotSelf</v>
          </cell>
        </row>
        <row r="9605">
          <cell r="H9605" t="str">
            <v>NotSelf</v>
          </cell>
        </row>
        <row r="9606">
          <cell r="H9606" t="str">
            <v>NotSelf</v>
          </cell>
        </row>
        <row r="9607">
          <cell r="H9607" t="str">
            <v>NotSelf</v>
          </cell>
        </row>
        <row r="9608">
          <cell r="H9608" t="str">
            <v>NotSelf</v>
          </cell>
        </row>
        <row r="9609">
          <cell r="H9609" t="str">
            <v>NotSelf</v>
          </cell>
        </row>
        <row r="9610">
          <cell r="H9610" t="str">
            <v>NotSelf</v>
          </cell>
        </row>
        <row r="9611">
          <cell r="H9611" t="str">
            <v>NotSelf</v>
          </cell>
        </row>
        <row r="9612">
          <cell r="H9612" t="str">
            <v>NotSelf</v>
          </cell>
        </row>
        <row r="9613">
          <cell r="H9613" t="str">
            <v>NotSelf</v>
          </cell>
        </row>
        <row r="9614">
          <cell r="H9614" t="str">
            <v>NotSelf</v>
          </cell>
        </row>
        <row r="9615">
          <cell r="H9615" t="str">
            <v>NotSelf</v>
          </cell>
        </row>
        <row r="9616">
          <cell r="H9616" t="str">
            <v>NotSelf</v>
          </cell>
        </row>
        <row r="9617">
          <cell r="H9617" t="str">
            <v>NotSelf</v>
          </cell>
        </row>
        <row r="9618">
          <cell r="H9618" t="str">
            <v>NotSelf</v>
          </cell>
        </row>
        <row r="9619">
          <cell r="H9619" t="str">
            <v>NotSelf</v>
          </cell>
        </row>
        <row r="9620">
          <cell r="H9620" t="str">
            <v>NotSelf</v>
          </cell>
        </row>
        <row r="9621">
          <cell r="H9621" t="str">
            <v>NotSelf</v>
          </cell>
        </row>
        <row r="9622">
          <cell r="H9622" t="str">
            <v>NotSelf</v>
          </cell>
        </row>
        <row r="9623">
          <cell r="H9623" t="str">
            <v>NotSelf</v>
          </cell>
        </row>
        <row r="9624">
          <cell r="H9624" t="str">
            <v>NotSelf</v>
          </cell>
        </row>
        <row r="9625">
          <cell r="H9625" t="str">
            <v>NotSelf</v>
          </cell>
        </row>
        <row r="9626">
          <cell r="H9626" t="str">
            <v>NotSelf</v>
          </cell>
        </row>
        <row r="9627">
          <cell r="H9627" t="str">
            <v>NotSelf</v>
          </cell>
        </row>
        <row r="9628">
          <cell r="H9628" t="str">
            <v>NotSelf</v>
          </cell>
        </row>
        <row r="9629">
          <cell r="H9629" t="str">
            <v>NotSelf</v>
          </cell>
        </row>
        <row r="9630">
          <cell r="H9630" t="str">
            <v>NotSelf</v>
          </cell>
        </row>
        <row r="9631">
          <cell r="H9631" t="str">
            <v>NotSelf</v>
          </cell>
        </row>
        <row r="9632">
          <cell r="H9632" t="str">
            <v>NotSelf</v>
          </cell>
        </row>
        <row r="9633">
          <cell r="H9633" t="str">
            <v>NotSelf</v>
          </cell>
        </row>
        <row r="9634">
          <cell r="H9634" t="str">
            <v>NotSelf</v>
          </cell>
        </row>
        <row r="9635">
          <cell r="H9635" t="str">
            <v>NotSelf</v>
          </cell>
        </row>
        <row r="9636">
          <cell r="H9636" t="str">
            <v>NotSelf</v>
          </cell>
        </row>
        <row r="9637">
          <cell r="H9637" t="str">
            <v>NotSelf</v>
          </cell>
        </row>
        <row r="9638">
          <cell r="H9638" t="str">
            <v>NotSelf</v>
          </cell>
        </row>
        <row r="9639">
          <cell r="H9639" t="str">
            <v>NotSelf</v>
          </cell>
        </row>
        <row r="9640">
          <cell r="H9640" t="str">
            <v>NotSelf</v>
          </cell>
        </row>
        <row r="9641">
          <cell r="H9641" t="str">
            <v>NotSelf</v>
          </cell>
        </row>
        <row r="9642">
          <cell r="H9642" t="str">
            <v>NotSelf</v>
          </cell>
        </row>
        <row r="9643">
          <cell r="H9643" t="str">
            <v>NotSelf</v>
          </cell>
        </row>
        <row r="9644">
          <cell r="H9644" t="str">
            <v>NotSelf</v>
          </cell>
        </row>
        <row r="9645">
          <cell r="H9645" t="str">
            <v>NotSelf</v>
          </cell>
        </row>
        <row r="9646">
          <cell r="H9646" t="str">
            <v>NotSelf</v>
          </cell>
        </row>
        <row r="9647">
          <cell r="H9647" t="str">
            <v>NotSelf</v>
          </cell>
        </row>
        <row r="9648">
          <cell r="H9648" t="str">
            <v>NotSelf</v>
          </cell>
        </row>
        <row r="9649">
          <cell r="H9649" t="str">
            <v>NotSelf</v>
          </cell>
        </row>
        <row r="9650">
          <cell r="H9650" t="str">
            <v>NotSelf</v>
          </cell>
        </row>
        <row r="9651">
          <cell r="H9651" t="str">
            <v>NotSelf</v>
          </cell>
        </row>
        <row r="9652">
          <cell r="H9652" t="str">
            <v>NotSelf</v>
          </cell>
        </row>
        <row r="9653">
          <cell r="H9653" t="str">
            <v>NotSelf</v>
          </cell>
        </row>
        <row r="9654">
          <cell r="H9654" t="str">
            <v>NotSelf</v>
          </cell>
        </row>
        <row r="9655">
          <cell r="H9655" t="str">
            <v>NotSelf</v>
          </cell>
        </row>
        <row r="9656">
          <cell r="H9656" t="str">
            <v>NotSelf</v>
          </cell>
        </row>
        <row r="9657">
          <cell r="H9657" t="str">
            <v>NotSelf</v>
          </cell>
        </row>
        <row r="9658">
          <cell r="H9658" t="str">
            <v>NotSelf</v>
          </cell>
        </row>
        <row r="9659">
          <cell r="H9659" t="str">
            <v>NotSelf</v>
          </cell>
        </row>
        <row r="9660">
          <cell r="H9660" t="str">
            <v>NotSelf</v>
          </cell>
        </row>
        <row r="9661">
          <cell r="H9661" t="str">
            <v>NotSelf</v>
          </cell>
        </row>
        <row r="9662">
          <cell r="H9662" t="str">
            <v>NotSelf</v>
          </cell>
        </row>
        <row r="9663">
          <cell r="H9663" t="str">
            <v>NotSelf</v>
          </cell>
        </row>
        <row r="9664">
          <cell r="H9664" t="str">
            <v>NotSelf</v>
          </cell>
        </row>
        <row r="9665">
          <cell r="H9665" t="str">
            <v>NotSelf</v>
          </cell>
        </row>
        <row r="9666">
          <cell r="H9666" t="str">
            <v>NotSelf</v>
          </cell>
        </row>
        <row r="9667">
          <cell r="H9667" t="str">
            <v>NotSelf</v>
          </cell>
        </row>
        <row r="9668">
          <cell r="H9668" t="str">
            <v>NotSelf</v>
          </cell>
        </row>
        <row r="9669">
          <cell r="H9669" t="str">
            <v>NotSelf</v>
          </cell>
        </row>
        <row r="9670">
          <cell r="H9670" t="str">
            <v>NotSelf</v>
          </cell>
        </row>
        <row r="9671">
          <cell r="H9671" t="str">
            <v>NotSelf</v>
          </cell>
        </row>
        <row r="9672">
          <cell r="H9672" t="str">
            <v>NotSelf</v>
          </cell>
        </row>
        <row r="9673">
          <cell r="H9673" t="str">
            <v>NotSelf</v>
          </cell>
        </row>
        <row r="9674">
          <cell r="H9674" t="str">
            <v>NotSelf</v>
          </cell>
        </row>
        <row r="9675">
          <cell r="H9675" t="str">
            <v>NotSelf</v>
          </cell>
        </row>
        <row r="9676">
          <cell r="H9676" t="str">
            <v>NotSelf</v>
          </cell>
        </row>
        <row r="9677">
          <cell r="H9677" t="str">
            <v>NotSelf</v>
          </cell>
        </row>
        <row r="9678">
          <cell r="H9678" t="str">
            <v>NotSelf</v>
          </cell>
        </row>
        <row r="9679">
          <cell r="H9679" t="str">
            <v>NotSelf</v>
          </cell>
        </row>
        <row r="9680">
          <cell r="H9680" t="str">
            <v>NotSelf</v>
          </cell>
        </row>
        <row r="9681">
          <cell r="H9681" t="str">
            <v>NotSelf</v>
          </cell>
        </row>
        <row r="9682">
          <cell r="H9682" t="str">
            <v>NotSelf</v>
          </cell>
        </row>
        <row r="9683">
          <cell r="H9683" t="str">
            <v>NotSelf</v>
          </cell>
        </row>
        <row r="9684">
          <cell r="H9684" t="str">
            <v>NotSelf</v>
          </cell>
        </row>
        <row r="9685">
          <cell r="H9685" t="str">
            <v>NotSelf</v>
          </cell>
        </row>
        <row r="9686">
          <cell r="H9686" t="str">
            <v>NotSelf</v>
          </cell>
        </row>
        <row r="9687">
          <cell r="H9687" t="str">
            <v>NotSelf</v>
          </cell>
        </row>
        <row r="9688">
          <cell r="H9688" t="str">
            <v>NotSelf</v>
          </cell>
        </row>
        <row r="9689">
          <cell r="H9689" t="str">
            <v>NotSelf</v>
          </cell>
        </row>
        <row r="9690">
          <cell r="H9690" t="str">
            <v>NotSelf</v>
          </cell>
        </row>
        <row r="9691">
          <cell r="H9691" t="str">
            <v>NotSelf</v>
          </cell>
        </row>
        <row r="9692">
          <cell r="H9692" t="str">
            <v>NotSelf</v>
          </cell>
        </row>
        <row r="9693">
          <cell r="H9693" t="str">
            <v>NotSelf</v>
          </cell>
        </row>
        <row r="9694">
          <cell r="H9694" t="str">
            <v>NotSelf</v>
          </cell>
        </row>
        <row r="9695">
          <cell r="H9695" t="str">
            <v>NotSelf</v>
          </cell>
        </row>
        <row r="9696">
          <cell r="H9696" t="str">
            <v>NotSelf</v>
          </cell>
        </row>
        <row r="9697">
          <cell r="H9697" t="str">
            <v>NotSelf</v>
          </cell>
        </row>
        <row r="9698">
          <cell r="H9698" t="str">
            <v>NotSelf</v>
          </cell>
        </row>
        <row r="9699">
          <cell r="H9699" t="str">
            <v>NotSelf</v>
          </cell>
        </row>
        <row r="9700">
          <cell r="H9700" t="str">
            <v>NotSelf</v>
          </cell>
        </row>
        <row r="9701">
          <cell r="H9701" t="str">
            <v>NotSelf</v>
          </cell>
        </row>
        <row r="9702">
          <cell r="H9702" t="str">
            <v>NotSelf</v>
          </cell>
        </row>
        <row r="9703">
          <cell r="H9703" t="str">
            <v>NotSelf</v>
          </cell>
        </row>
        <row r="9704">
          <cell r="H9704" t="str">
            <v>NotSelf</v>
          </cell>
        </row>
        <row r="9705">
          <cell r="H9705" t="str">
            <v>NotSelf</v>
          </cell>
        </row>
        <row r="9706">
          <cell r="H9706" t="str">
            <v>NotSelf</v>
          </cell>
        </row>
        <row r="9707">
          <cell r="H9707" t="str">
            <v>NotSelf</v>
          </cell>
        </row>
        <row r="9708">
          <cell r="H9708" t="str">
            <v>NotSelf</v>
          </cell>
        </row>
        <row r="9709">
          <cell r="H9709" t="str">
            <v>NotSelf</v>
          </cell>
        </row>
        <row r="9710">
          <cell r="H9710" t="str">
            <v>NotSelf</v>
          </cell>
        </row>
        <row r="9711">
          <cell r="H9711" t="str">
            <v>NotSelf</v>
          </cell>
        </row>
        <row r="9712">
          <cell r="H9712" t="str">
            <v>NotSelf</v>
          </cell>
        </row>
        <row r="9713">
          <cell r="H9713" t="str">
            <v>NotSelf</v>
          </cell>
        </row>
        <row r="9714">
          <cell r="H9714" t="str">
            <v>NotSelf</v>
          </cell>
        </row>
        <row r="9715">
          <cell r="H9715" t="str">
            <v>NotSelf</v>
          </cell>
        </row>
        <row r="9716">
          <cell r="H9716" t="str">
            <v>NotSelf</v>
          </cell>
        </row>
        <row r="9717">
          <cell r="H9717" t="str">
            <v>NotSelf</v>
          </cell>
        </row>
        <row r="9718">
          <cell r="H9718" t="str">
            <v>NotSelf</v>
          </cell>
        </row>
        <row r="9719">
          <cell r="H9719" t="str">
            <v>NotSelf</v>
          </cell>
        </row>
        <row r="9720">
          <cell r="H9720" t="str">
            <v>NotSelf</v>
          </cell>
        </row>
        <row r="9721">
          <cell r="H9721" t="str">
            <v>NotSelf</v>
          </cell>
        </row>
        <row r="9722">
          <cell r="H9722" t="str">
            <v>NotSelf</v>
          </cell>
        </row>
        <row r="9723">
          <cell r="H9723" t="str">
            <v>NotSelf</v>
          </cell>
        </row>
        <row r="9724">
          <cell r="H9724" t="str">
            <v>NotSelf</v>
          </cell>
        </row>
        <row r="9725">
          <cell r="H9725" t="str">
            <v>NotSelf</v>
          </cell>
        </row>
        <row r="9726">
          <cell r="H9726" t="str">
            <v>NotSelf</v>
          </cell>
        </row>
        <row r="9727">
          <cell r="H9727" t="str">
            <v>NotSelf</v>
          </cell>
        </row>
        <row r="9728">
          <cell r="H9728" t="str">
            <v>NotSelf</v>
          </cell>
        </row>
        <row r="9729">
          <cell r="H9729" t="str">
            <v>NotSelf</v>
          </cell>
        </row>
        <row r="9730">
          <cell r="H9730" t="str">
            <v>NotSelf</v>
          </cell>
        </row>
        <row r="9731">
          <cell r="H9731" t="str">
            <v>NotSelf</v>
          </cell>
        </row>
        <row r="9732">
          <cell r="H9732" t="str">
            <v>NotSelf</v>
          </cell>
        </row>
        <row r="9733">
          <cell r="H9733" t="str">
            <v>NotSelf</v>
          </cell>
        </row>
        <row r="9734">
          <cell r="H9734" t="str">
            <v>NotSelf</v>
          </cell>
        </row>
        <row r="9735">
          <cell r="H9735" t="str">
            <v>NotSelf</v>
          </cell>
        </row>
        <row r="9736">
          <cell r="H9736" t="str">
            <v>NotSelf</v>
          </cell>
        </row>
        <row r="9737">
          <cell r="H9737" t="str">
            <v>NotSelf</v>
          </cell>
        </row>
        <row r="9738">
          <cell r="H9738" t="str">
            <v>NotSelf</v>
          </cell>
        </row>
        <row r="9739">
          <cell r="H9739" t="str">
            <v>NotSelf</v>
          </cell>
        </row>
        <row r="9740">
          <cell r="H9740" t="str">
            <v>NotSelf</v>
          </cell>
        </row>
        <row r="9741">
          <cell r="H9741" t="str">
            <v>NotSelf</v>
          </cell>
        </row>
        <row r="9742">
          <cell r="H9742" t="str">
            <v>NotSelf</v>
          </cell>
        </row>
        <row r="9743">
          <cell r="H9743" t="str">
            <v>NotSelf</v>
          </cell>
        </row>
        <row r="9744">
          <cell r="H9744" t="str">
            <v>NotSelf</v>
          </cell>
        </row>
        <row r="9745">
          <cell r="H9745" t="str">
            <v>NotSelf</v>
          </cell>
        </row>
        <row r="9746">
          <cell r="H9746" t="str">
            <v>NotSelf</v>
          </cell>
        </row>
        <row r="9747">
          <cell r="H9747" t="str">
            <v>NotSelf</v>
          </cell>
        </row>
        <row r="9748">
          <cell r="H9748" t="str">
            <v>NotSelf</v>
          </cell>
        </row>
        <row r="9749">
          <cell r="H9749" t="str">
            <v>NotSelf</v>
          </cell>
        </row>
        <row r="9750">
          <cell r="H9750" t="str">
            <v>NotSelf</v>
          </cell>
        </row>
        <row r="9751">
          <cell r="H9751" t="str">
            <v>NotSelf</v>
          </cell>
        </row>
        <row r="9752">
          <cell r="H9752" t="str">
            <v>NotSelf</v>
          </cell>
        </row>
        <row r="9753">
          <cell r="H9753" t="str">
            <v>NotSelf</v>
          </cell>
        </row>
        <row r="9754">
          <cell r="H9754" t="str">
            <v>NotSelf</v>
          </cell>
        </row>
        <row r="9755">
          <cell r="H9755" t="str">
            <v>NotSelf</v>
          </cell>
        </row>
        <row r="9756">
          <cell r="H9756" t="str">
            <v>NotSelf</v>
          </cell>
        </row>
        <row r="9757">
          <cell r="H9757" t="str">
            <v>NotSelf</v>
          </cell>
        </row>
        <row r="9758">
          <cell r="H9758" t="str">
            <v>NotSelf</v>
          </cell>
        </row>
        <row r="9759">
          <cell r="H9759" t="str">
            <v>NotSelf</v>
          </cell>
        </row>
        <row r="9760">
          <cell r="H9760" t="str">
            <v>NotSelf</v>
          </cell>
        </row>
        <row r="9761">
          <cell r="H9761" t="str">
            <v>NotSelf</v>
          </cell>
        </row>
        <row r="9762">
          <cell r="H9762" t="str">
            <v>NotSelf</v>
          </cell>
        </row>
        <row r="9763">
          <cell r="H9763" t="str">
            <v>NotSelf</v>
          </cell>
        </row>
        <row r="9764">
          <cell r="H9764" t="str">
            <v>NotSelf</v>
          </cell>
        </row>
        <row r="9765">
          <cell r="H9765" t="str">
            <v>NotSelf</v>
          </cell>
        </row>
        <row r="9766">
          <cell r="H9766" t="str">
            <v>NotSelf</v>
          </cell>
        </row>
        <row r="9767">
          <cell r="H9767" t="str">
            <v>NotSelf</v>
          </cell>
        </row>
        <row r="9768">
          <cell r="H9768" t="str">
            <v>NotSelf</v>
          </cell>
        </row>
        <row r="9769">
          <cell r="H9769" t="str">
            <v>NotSelf</v>
          </cell>
        </row>
        <row r="9770">
          <cell r="H9770" t="str">
            <v>NotSelf</v>
          </cell>
        </row>
        <row r="9771">
          <cell r="H9771" t="str">
            <v>NotSelf</v>
          </cell>
        </row>
        <row r="9772">
          <cell r="H9772" t="str">
            <v>NotSelf</v>
          </cell>
        </row>
        <row r="9773">
          <cell r="H9773" t="str">
            <v>NotSelf</v>
          </cell>
        </row>
        <row r="9774">
          <cell r="H9774" t="str">
            <v>NotSelf</v>
          </cell>
        </row>
        <row r="9775">
          <cell r="H9775" t="str">
            <v>NotSelf</v>
          </cell>
        </row>
        <row r="9776">
          <cell r="H9776" t="str">
            <v>NotSelf</v>
          </cell>
        </row>
        <row r="9777">
          <cell r="H9777" t="str">
            <v>NotSelf</v>
          </cell>
        </row>
        <row r="9778">
          <cell r="H9778" t="str">
            <v>NotSelf</v>
          </cell>
        </row>
        <row r="9779">
          <cell r="H9779" t="str">
            <v>NotSelf</v>
          </cell>
        </row>
        <row r="9780">
          <cell r="H9780" t="str">
            <v>NotSelf</v>
          </cell>
        </row>
        <row r="9781">
          <cell r="H9781" t="str">
            <v>NotSelf</v>
          </cell>
        </row>
        <row r="9782">
          <cell r="H9782" t="str">
            <v>NotSelf</v>
          </cell>
        </row>
        <row r="9783">
          <cell r="H9783" t="str">
            <v>NotSelf</v>
          </cell>
        </row>
        <row r="9784">
          <cell r="H9784" t="str">
            <v>NotSelf</v>
          </cell>
        </row>
        <row r="9785">
          <cell r="H9785" t="str">
            <v>NotSelf</v>
          </cell>
        </row>
        <row r="9786">
          <cell r="H9786" t="str">
            <v>NotSelf</v>
          </cell>
        </row>
        <row r="9787">
          <cell r="H9787" t="str">
            <v>NotSelf</v>
          </cell>
        </row>
        <row r="9788">
          <cell r="H9788" t="str">
            <v>NotSelf</v>
          </cell>
        </row>
        <row r="9789">
          <cell r="H9789" t="str">
            <v>NotSelf</v>
          </cell>
        </row>
        <row r="9790">
          <cell r="H9790" t="str">
            <v>NotSelf</v>
          </cell>
        </row>
        <row r="9791">
          <cell r="H9791" t="str">
            <v>NotSelf</v>
          </cell>
        </row>
        <row r="9792">
          <cell r="H9792" t="str">
            <v>NotSelf</v>
          </cell>
        </row>
        <row r="9793">
          <cell r="H9793" t="str">
            <v>NotSelf</v>
          </cell>
        </row>
        <row r="9794">
          <cell r="H9794" t="str">
            <v>NotSelf</v>
          </cell>
        </row>
        <row r="9795">
          <cell r="H9795" t="str">
            <v>NotSelf</v>
          </cell>
        </row>
        <row r="9796">
          <cell r="H9796" t="str">
            <v>NotSelf</v>
          </cell>
        </row>
        <row r="9797">
          <cell r="H9797" t="str">
            <v>NotSelf</v>
          </cell>
        </row>
        <row r="9798">
          <cell r="H9798" t="str">
            <v>NotSelf</v>
          </cell>
        </row>
        <row r="9799">
          <cell r="H9799" t="str">
            <v>NotSelf</v>
          </cell>
        </row>
        <row r="9800">
          <cell r="H9800" t="str">
            <v>NotSelf</v>
          </cell>
        </row>
        <row r="9801">
          <cell r="H9801" t="str">
            <v>NotSelf</v>
          </cell>
        </row>
        <row r="9802">
          <cell r="H9802" t="str">
            <v>NotSelf</v>
          </cell>
        </row>
        <row r="9803">
          <cell r="H9803" t="str">
            <v>NotSelf</v>
          </cell>
        </row>
        <row r="9804">
          <cell r="H9804" t="str">
            <v>NotSelf</v>
          </cell>
        </row>
        <row r="9805">
          <cell r="H9805" t="str">
            <v>NotSelf</v>
          </cell>
        </row>
        <row r="9806">
          <cell r="H9806" t="str">
            <v>NotSelf</v>
          </cell>
        </row>
        <row r="9807">
          <cell r="H9807" t="str">
            <v>NotSelf</v>
          </cell>
        </row>
        <row r="9808">
          <cell r="H9808" t="str">
            <v>NotSelf</v>
          </cell>
        </row>
        <row r="9809">
          <cell r="H9809" t="str">
            <v>NotSelf</v>
          </cell>
        </row>
        <row r="9810">
          <cell r="H9810" t="str">
            <v>NotSelf</v>
          </cell>
        </row>
        <row r="9811">
          <cell r="H9811" t="str">
            <v>NotSelf</v>
          </cell>
        </row>
        <row r="9812">
          <cell r="H9812" t="str">
            <v>NotSelf</v>
          </cell>
        </row>
        <row r="9813">
          <cell r="H9813" t="str">
            <v>NotSelf</v>
          </cell>
        </row>
        <row r="9814">
          <cell r="H9814" t="str">
            <v>NotSelf</v>
          </cell>
        </row>
        <row r="9815">
          <cell r="H9815" t="str">
            <v>NotSelf</v>
          </cell>
        </row>
        <row r="9816">
          <cell r="H9816" t="str">
            <v>NotSelf</v>
          </cell>
        </row>
        <row r="9817">
          <cell r="H9817" t="str">
            <v>NotSelf</v>
          </cell>
        </row>
        <row r="9818">
          <cell r="H9818" t="str">
            <v>NotSelf</v>
          </cell>
        </row>
        <row r="9819">
          <cell r="H9819" t="str">
            <v>NotSelf</v>
          </cell>
        </row>
        <row r="9820">
          <cell r="H9820" t="str">
            <v>NotSelf</v>
          </cell>
        </row>
        <row r="9821">
          <cell r="H9821" t="str">
            <v>NotSelf</v>
          </cell>
        </row>
        <row r="9822">
          <cell r="H9822" t="str">
            <v>NotSelf</v>
          </cell>
        </row>
        <row r="9823">
          <cell r="H9823" t="str">
            <v>NotSelf</v>
          </cell>
        </row>
        <row r="9824">
          <cell r="H9824" t="str">
            <v>NotSelf</v>
          </cell>
        </row>
        <row r="9825">
          <cell r="H9825" t="str">
            <v>NotSelf</v>
          </cell>
        </row>
        <row r="9826">
          <cell r="H9826" t="str">
            <v>NotSelf</v>
          </cell>
        </row>
        <row r="9827">
          <cell r="H9827" t="str">
            <v>NotSelf</v>
          </cell>
        </row>
        <row r="9828">
          <cell r="H9828" t="str">
            <v>NotSelf</v>
          </cell>
        </row>
        <row r="9829">
          <cell r="H9829" t="str">
            <v>NotSelf</v>
          </cell>
        </row>
        <row r="9830">
          <cell r="H9830" t="str">
            <v>NotSelf</v>
          </cell>
        </row>
        <row r="9831">
          <cell r="H9831" t="str">
            <v>NotSelf</v>
          </cell>
        </row>
        <row r="9832">
          <cell r="H9832" t="str">
            <v>NotSelf</v>
          </cell>
        </row>
        <row r="9833">
          <cell r="H9833" t="str">
            <v>NotSelf</v>
          </cell>
        </row>
        <row r="9834">
          <cell r="H9834" t="str">
            <v>NotSelf</v>
          </cell>
        </row>
        <row r="9835">
          <cell r="H9835" t="str">
            <v>NotSelf</v>
          </cell>
        </row>
        <row r="9836">
          <cell r="H9836" t="str">
            <v>NotSelf</v>
          </cell>
        </row>
        <row r="9837">
          <cell r="H9837" t="str">
            <v>NotSelf</v>
          </cell>
        </row>
        <row r="9838">
          <cell r="H9838" t="str">
            <v>NotSelf</v>
          </cell>
        </row>
        <row r="9839">
          <cell r="H9839" t="str">
            <v>NotSelf</v>
          </cell>
        </row>
        <row r="9840">
          <cell r="H9840" t="str">
            <v>NotSelf</v>
          </cell>
        </row>
        <row r="9841">
          <cell r="H9841" t="str">
            <v>NotSelf</v>
          </cell>
        </row>
        <row r="9842">
          <cell r="H9842" t="str">
            <v>NotSelf</v>
          </cell>
        </row>
        <row r="9843">
          <cell r="H9843" t="str">
            <v>NotSelf</v>
          </cell>
        </row>
        <row r="9844">
          <cell r="H9844" t="str">
            <v>NotSelf</v>
          </cell>
        </row>
        <row r="9845">
          <cell r="H9845" t="str">
            <v>NotSelf</v>
          </cell>
        </row>
        <row r="9846">
          <cell r="H9846" t="str">
            <v>NotSelf</v>
          </cell>
        </row>
        <row r="9847">
          <cell r="H9847" t="str">
            <v>NotSelf</v>
          </cell>
        </row>
        <row r="9848">
          <cell r="H9848" t="str">
            <v>NotSelf</v>
          </cell>
        </row>
        <row r="9849">
          <cell r="H9849" t="str">
            <v>NotSelf</v>
          </cell>
        </row>
        <row r="9850">
          <cell r="H9850" t="str">
            <v>NotSelf</v>
          </cell>
        </row>
        <row r="9851">
          <cell r="H9851" t="str">
            <v>NotSelf</v>
          </cell>
        </row>
        <row r="9852">
          <cell r="H9852" t="str">
            <v>NotSelf</v>
          </cell>
        </row>
        <row r="9853">
          <cell r="H9853" t="str">
            <v>NotSelf</v>
          </cell>
        </row>
        <row r="9854">
          <cell r="H9854" t="str">
            <v>NotSelf</v>
          </cell>
        </row>
        <row r="9855">
          <cell r="H9855" t="str">
            <v>NotSelf</v>
          </cell>
        </row>
        <row r="9856">
          <cell r="H9856" t="str">
            <v>NotSelf</v>
          </cell>
        </row>
        <row r="9857">
          <cell r="H9857" t="str">
            <v>NotSelf</v>
          </cell>
        </row>
        <row r="9858">
          <cell r="H9858" t="str">
            <v>NotSelf</v>
          </cell>
        </row>
        <row r="9859">
          <cell r="H9859" t="str">
            <v>NotSelf</v>
          </cell>
        </row>
        <row r="9860">
          <cell r="H9860" t="str">
            <v>NotSelf</v>
          </cell>
        </row>
        <row r="9861">
          <cell r="H9861" t="str">
            <v>NotSelf</v>
          </cell>
        </row>
        <row r="9862">
          <cell r="H9862" t="str">
            <v>NotSelf</v>
          </cell>
        </row>
        <row r="9863">
          <cell r="H9863" t="str">
            <v>NotSelf</v>
          </cell>
        </row>
        <row r="9864">
          <cell r="H9864" t="str">
            <v>NotSelf</v>
          </cell>
        </row>
        <row r="9865">
          <cell r="H9865" t="str">
            <v>NotSelf</v>
          </cell>
        </row>
        <row r="9866">
          <cell r="H9866" t="str">
            <v>NotSelf</v>
          </cell>
        </row>
        <row r="9867">
          <cell r="H9867" t="str">
            <v>NotSelf</v>
          </cell>
        </row>
        <row r="9868">
          <cell r="H9868" t="str">
            <v>NotSelf</v>
          </cell>
        </row>
        <row r="9869">
          <cell r="H9869" t="str">
            <v>NotSelf</v>
          </cell>
        </row>
        <row r="9870">
          <cell r="H9870" t="str">
            <v>NotSelf</v>
          </cell>
        </row>
        <row r="9871">
          <cell r="H9871" t="str">
            <v>NotSelf</v>
          </cell>
        </row>
        <row r="9872">
          <cell r="H9872" t="str">
            <v>NotSelf</v>
          </cell>
        </row>
        <row r="9873">
          <cell r="H9873" t="str">
            <v>NotSelf</v>
          </cell>
        </row>
        <row r="9874">
          <cell r="H9874" t="str">
            <v>NotSelf</v>
          </cell>
        </row>
        <row r="9875">
          <cell r="H9875" t="str">
            <v>NotSelf</v>
          </cell>
        </row>
        <row r="9876">
          <cell r="H9876" t="str">
            <v>NotSelf</v>
          </cell>
        </row>
        <row r="9877">
          <cell r="H9877" t="str">
            <v>NotSelf</v>
          </cell>
        </row>
        <row r="9878">
          <cell r="H9878" t="str">
            <v>NotSelf</v>
          </cell>
        </row>
        <row r="9879">
          <cell r="H9879" t="str">
            <v>NotSelf</v>
          </cell>
        </row>
        <row r="9880">
          <cell r="H9880" t="str">
            <v>NotSelf</v>
          </cell>
        </row>
        <row r="9881">
          <cell r="H9881" t="str">
            <v>NotSelf</v>
          </cell>
        </row>
        <row r="9882">
          <cell r="H9882" t="str">
            <v>NotSelf</v>
          </cell>
        </row>
        <row r="9883">
          <cell r="H9883" t="str">
            <v>NotSelf</v>
          </cell>
        </row>
        <row r="9884">
          <cell r="H9884" t="str">
            <v>NotSelf</v>
          </cell>
        </row>
        <row r="9885">
          <cell r="H9885" t="str">
            <v>NotSelf</v>
          </cell>
        </row>
        <row r="9886">
          <cell r="H9886" t="str">
            <v>NotSelf</v>
          </cell>
        </row>
        <row r="9887">
          <cell r="H9887" t="str">
            <v>NotSelf</v>
          </cell>
        </row>
        <row r="9888">
          <cell r="H9888" t="str">
            <v>NotSelf</v>
          </cell>
        </row>
        <row r="9889">
          <cell r="H9889" t="str">
            <v>NotSelf</v>
          </cell>
        </row>
        <row r="9890">
          <cell r="H9890" t="str">
            <v>NotSelf</v>
          </cell>
        </row>
        <row r="9891">
          <cell r="H9891" t="str">
            <v>NotSelf</v>
          </cell>
        </row>
        <row r="9892">
          <cell r="H9892" t="str">
            <v>NotSelf</v>
          </cell>
        </row>
        <row r="9893">
          <cell r="H9893" t="str">
            <v>NotSelf</v>
          </cell>
        </row>
        <row r="9894">
          <cell r="H9894" t="str">
            <v>NotSelf</v>
          </cell>
        </row>
        <row r="9895">
          <cell r="H9895" t="str">
            <v>NotSelf</v>
          </cell>
        </row>
        <row r="9896">
          <cell r="H9896" t="str">
            <v>NotSelf</v>
          </cell>
        </row>
        <row r="9897">
          <cell r="H9897" t="str">
            <v>NotSelf</v>
          </cell>
        </row>
        <row r="9898">
          <cell r="H9898" t="str">
            <v>NotSelf</v>
          </cell>
        </row>
        <row r="9899">
          <cell r="H9899" t="str">
            <v>NotSelf</v>
          </cell>
        </row>
        <row r="9900">
          <cell r="H9900" t="str">
            <v>NotSelf</v>
          </cell>
        </row>
        <row r="9901">
          <cell r="H9901" t="str">
            <v>NotSelf</v>
          </cell>
        </row>
        <row r="9902">
          <cell r="H9902" t="str">
            <v>NotSelf</v>
          </cell>
        </row>
        <row r="9903">
          <cell r="H9903" t="str">
            <v>NotSelf</v>
          </cell>
        </row>
        <row r="9904">
          <cell r="H9904" t="str">
            <v>NotSelf</v>
          </cell>
        </row>
        <row r="9905">
          <cell r="H9905" t="str">
            <v>NotSelf</v>
          </cell>
        </row>
        <row r="9906">
          <cell r="H9906" t="str">
            <v>NotSelf</v>
          </cell>
        </row>
        <row r="9907">
          <cell r="H9907" t="str">
            <v>NotSelf</v>
          </cell>
        </row>
        <row r="9908">
          <cell r="H9908" t="str">
            <v>NotSelf</v>
          </cell>
        </row>
        <row r="9909">
          <cell r="H9909" t="str">
            <v>NotSelf</v>
          </cell>
        </row>
        <row r="9910">
          <cell r="H9910" t="str">
            <v>NotSelf</v>
          </cell>
        </row>
        <row r="9911">
          <cell r="H9911" t="str">
            <v>NotSelf</v>
          </cell>
        </row>
        <row r="9912">
          <cell r="H9912" t="str">
            <v>NotSelf</v>
          </cell>
        </row>
        <row r="9913">
          <cell r="H9913" t="str">
            <v>NotSelf</v>
          </cell>
        </row>
        <row r="9914">
          <cell r="H9914" t="str">
            <v>NotSelf</v>
          </cell>
        </row>
        <row r="9915">
          <cell r="H9915" t="str">
            <v>NotSelf</v>
          </cell>
        </row>
        <row r="9916">
          <cell r="H9916" t="str">
            <v>NotSelf</v>
          </cell>
        </row>
        <row r="9917">
          <cell r="H9917" t="str">
            <v>NotSelf</v>
          </cell>
        </row>
        <row r="9918">
          <cell r="H9918" t="str">
            <v>NotSelf</v>
          </cell>
        </row>
        <row r="9919">
          <cell r="H9919" t="str">
            <v>NotSelf</v>
          </cell>
        </row>
        <row r="9920">
          <cell r="H9920" t="str">
            <v>NotSelf</v>
          </cell>
        </row>
        <row r="9921">
          <cell r="H9921" t="str">
            <v>NotSelf</v>
          </cell>
        </row>
        <row r="9922">
          <cell r="H9922" t="str">
            <v>NotSelf</v>
          </cell>
        </row>
        <row r="9923">
          <cell r="H9923" t="str">
            <v>NotSelf</v>
          </cell>
        </row>
        <row r="9924">
          <cell r="H9924" t="str">
            <v>NotSelf</v>
          </cell>
        </row>
        <row r="9925">
          <cell r="H9925" t="str">
            <v>NotSelf</v>
          </cell>
        </row>
        <row r="9926">
          <cell r="H9926" t="str">
            <v>NotSelf</v>
          </cell>
        </row>
        <row r="9927">
          <cell r="H9927" t="str">
            <v>NotSelf</v>
          </cell>
        </row>
        <row r="9928">
          <cell r="H9928" t="str">
            <v>NotSelf</v>
          </cell>
        </row>
        <row r="9929">
          <cell r="H9929" t="str">
            <v>NotSelf</v>
          </cell>
        </row>
        <row r="9930">
          <cell r="H9930" t="str">
            <v>NotSelf</v>
          </cell>
        </row>
        <row r="9931">
          <cell r="H9931" t="str">
            <v>NotSelf</v>
          </cell>
        </row>
        <row r="9932">
          <cell r="H9932" t="str">
            <v>NotSelf</v>
          </cell>
        </row>
        <row r="9933">
          <cell r="H9933" t="str">
            <v>NotSelf</v>
          </cell>
        </row>
        <row r="9934">
          <cell r="H9934" t="str">
            <v>NotSelf</v>
          </cell>
        </row>
        <row r="9935">
          <cell r="H9935" t="str">
            <v>NotSelf</v>
          </cell>
        </row>
        <row r="9936">
          <cell r="H9936" t="str">
            <v>NotSelf</v>
          </cell>
        </row>
        <row r="9937">
          <cell r="H9937" t="str">
            <v>NotSelf</v>
          </cell>
        </row>
        <row r="9938">
          <cell r="H9938" t="str">
            <v>NotSelf</v>
          </cell>
        </row>
        <row r="9939">
          <cell r="H9939" t="str">
            <v>NotSelf</v>
          </cell>
        </row>
        <row r="9940">
          <cell r="H9940" t="str">
            <v>NotSelf</v>
          </cell>
        </row>
        <row r="9941">
          <cell r="H9941" t="str">
            <v>NotSelf</v>
          </cell>
        </row>
        <row r="9942">
          <cell r="H9942" t="str">
            <v>NotSelf</v>
          </cell>
        </row>
        <row r="9943">
          <cell r="H9943" t="str">
            <v>NotSelf</v>
          </cell>
        </row>
        <row r="9944">
          <cell r="H9944" t="str">
            <v>NotSelf</v>
          </cell>
        </row>
        <row r="9945">
          <cell r="H9945" t="str">
            <v>NotSelf</v>
          </cell>
        </row>
        <row r="9946">
          <cell r="H9946" t="str">
            <v>NotSelf</v>
          </cell>
        </row>
        <row r="9947">
          <cell r="H9947" t="str">
            <v>NotSelf</v>
          </cell>
        </row>
        <row r="9948">
          <cell r="H9948" t="str">
            <v>NotSelf</v>
          </cell>
        </row>
        <row r="9949">
          <cell r="H9949" t="str">
            <v>NotSelf</v>
          </cell>
        </row>
        <row r="9950">
          <cell r="H9950" t="str">
            <v>NotSelf</v>
          </cell>
        </row>
        <row r="9951">
          <cell r="H9951" t="str">
            <v>NotSelf</v>
          </cell>
        </row>
        <row r="9952">
          <cell r="H9952" t="str">
            <v>NotSelf</v>
          </cell>
        </row>
        <row r="9953">
          <cell r="H9953" t="str">
            <v>NotSelf</v>
          </cell>
        </row>
        <row r="9954">
          <cell r="H9954" t="str">
            <v>NotSelf</v>
          </cell>
        </row>
        <row r="9955">
          <cell r="H9955" t="str">
            <v>NotSelf</v>
          </cell>
        </row>
        <row r="9956">
          <cell r="H9956" t="str">
            <v>NotSelf</v>
          </cell>
        </row>
        <row r="9957">
          <cell r="H9957" t="str">
            <v>NotSelf</v>
          </cell>
        </row>
        <row r="9958">
          <cell r="H9958" t="str">
            <v>NotSelf</v>
          </cell>
        </row>
        <row r="9959">
          <cell r="H9959" t="str">
            <v>NotSelf</v>
          </cell>
        </row>
        <row r="9960">
          <cell r="H9960" t="str">
            <v>NotSelf</v>
          </cell>
        </row>
        <row r="9961">
          <cell r="H9961" t="str">
            <v>NotSelf</v>
          </cell>
        </row>
        <row r="9962">
          <cell r="H9962" t="str">
            <v>NotSelf</v>
          </cell>
        </row>
        <row r="9963">
          <cell r="H9963" t="str">
            <v>NotSelf</v>
          </cell>
        </row>
        <row r="9964">
          <cell r="H9964" t="str">
            <v>NotSelf</v>
          </cell>
        </row>
        <row r="9965">
          <cell r="H9965" t="str">
            <v>NotSelf</v>
          </cell>
        </row>
        <row r="9966">
          <cell r="H9966" t="str">
            <v>NotSelf</v>
          </cell>
        </row>
        <row r="9967">
          <cell r="H9967" t="str">
            <v>NotSelf</v>
          </cell>
        </row>
        <row r="9968">
          <cell r="H9968" t="str">
            <v>NotSelf</v>
          </cell>
        </row>
        <row r="9969">
          <cell r="H9969" t="str">
            <v>NotSelf</v>
          </cell>
        </row>
        <row r="9970">
          <cell r="H9970" t="str">
            <v>NotSelf</v>
          </cell>
        </row>
        <row r="9971">
          <cell r="H9971" t="str">
            <v>Self</v>
          </cell>
        </row>
        <row r="9972">
          <cell r="H9972" t="str">
            <v>Self</v>
          </cell>
        </row>
        <row r="9973">
          <cell r="H9973" t="str">
            <v>Self</v>
          </cell>
        </row>
        <row r="9974">
          <cell r="H9974" t="str">
            <v>Self</v>
          </cell>
        </row>
        <row r="9975">
          <cell r="H9975" t="str">
            <v>Self</v>
          </cell>
        </row>
        <row r="9976">
          <cell r="H9976" t="str">
            <v>Self</v>
          </cell>
        </row>
        <row r="9977">
          <cell r="H9977" t="str">
            <v>Self</v>
          </cell>
        </row>
        <row r="9978">
          <cell r="H9978" t="str">
            <v>Self</v>
          </cell>
        </row>
        <row r="9979">
          <cell r="H9979" t="str">
            <v>Self</v>
          </cell>
        </row>
        <row r="9980">
          <cell r="H9980" t="str">
            <v>Self</v>
          </cell>
        </row>
        <row r="9981">
          <cell r="H9981" t="str">
            <v>Self</v>
          </cell>
        </row>
        <row r="9982">
          <cell r="H9982" t="str">
            <v>Self</v>
          </cell>
        </row>
        <row r="9983">
          <cell r="H9983" t="str">
            <v>Self</v>
          </cell>
        </row>
        <row r="9984">
          <cell r="H9984" t="str">
            <v>Self</v>
          </cell>
        </row>
        <row r="9985">
          <cell r="H9985" t="str">
            <v>Self</v>
          </cell>
        </row>
        <row r="9986">
          <cell r="H9986" t="str">
            <v>Self</v>
          </cell>
        </row>
        <row r="9987">
          <cell r="H9987" t="str">
            <v>Self</v>
          </cell>
        </row>
        <row r="9988">
          <cell r="H9988" t="str">
            <v>Self</v>
          </cell>
        </row>
        <row r="9989">
          <cell r="H9989" t="str">
            <v>Self</v>
          </cell>
        </row>
        <row r="9990">
          <cell r="H9990" t="str">
            <v>Self</v>
          </cell>
        </row>
        <row r="9991">
          <cell r="H9991" t="str">
            <v>Self</v>
          </cell>
        </row>
        <row r="9992">
          <cell r="H9992" t="str">
            <v>Self</v>
          </cell>
        </row>
        <row r="9993">
          <cell r="H9993" t="str">
            <v>Self</v>
          </cell>
        </row>
        <row r="9994">
          <cell r="H9994" t="str">
            <v>Self</v>
          </cell>
        </row>
        <row r="9995">
          <cell r="H9995" t="str">
            <v>Self</v>
          </cell>
        </row>
        <row r="9996">
          <cell r="H9996" t="str">
            <v>Self</v>
          </cell>
        </row>
        <row r="9997">
          <cell r="H9997" t="str">
            <v>Self</v>
          </cell>
        </row>
        <row r="9998">
          <cell r="H9998" t="str">
            <v>Self</v>
          </cell>
        </row>
        <row r="9999">
          <cell r="H9999" t="str">
            <v>Self</v>
          </cell>
        </row>
        <row r="10000">
          <cell r="H10000" t="str">
            <v>Self</v>
          </cell>
        </row>
        <row r="10001">
          <cell r="H10001" t="str">
            <v>Self</v>
          </cell>
        </row>
        <row r="10002">
          <cell r="H10002" t="str">
            <v>Self</v>
          </cell>
        </row>
        <row r="10003">
          <cell r="H10003" t="str">
            <v>Self</v>
          </cell>
        </row>
        <row r="10004">
          <cell r="H10004" t="str">
            <v>Self</v>
          </cell>
        </row>
        <row r="10005">
          <cell r="H10005" t="str">
            <v>Self</v>
          </cell>
        </row>
        <row r="10006">
          <cell r="H10006" t="str">
            <v>Self</v>
          </cell>
        </row>
        <row r="10007">
          <cell r="H10007" t="str">
            <v>Self</v>
          </cell>
        </row>
        <row r="10008">
          <cell r="H10008" t="str">
            <v>Self</v>
          </cell>
        </row>
        <row r="10009">
          <cell r="H10009" t="str">
            <v>Self</v>
          </cell>
        </row>
        <row r="10010">
          <cell r="H10010" t="str">
            <v>Self</v>
          </cell>
        </row>
        <row r="10011">
          <cell r="H10011" t="str">
            <v>Self</v>
          </cell>
        </row>
        <row r="10012">
          <cell r="H10012" t="str">
            <v>Self</v>
          </cell>
        </row>
        <row r="10013">
          <cell r="H10013" t="str">
            <v>Self</v>
          </cell>
        </row>
        <row r="10014">
          <cell r="H10014" t="str">
            <v>Self</v>
          </cell>
        </row>
        <row r="10015">
          <cell r="H10015" t="str">
            <v>Self</v>
          </cell>
        </row>
        <row r="10016">
          <cell r="H10016" t="str">
            <v>Self</v>
          </cell>
        </row>
        <row r="10017">
          <cell r="H10017" t="str">
            <v>Self</v>
          </cell>
        </row>
        <row r="10018">
          <cell r="H10018" t="str">
            <v>Self</v>
          </cell>
        </row>
        <row r="10019">
          <cell r="H10019" t="str">
            <v>Self</v>
          </cell>
        </row>
        <row r="10020">
          <cell r="H10020" t="str">
            <v>Self</v>
          </cell>
        </row>
        <row r="10021">
          <cell r="H10021" t="str">
            <v>Self</v>
          </cell>
        </row>
        <row r="10022">
          <cell r="H10022" t="str">
            <v>Self</v>
          </cell>
        </row>
        <row r="10023">
          <cell r="H10023" t="str">
            <v>Self</v>
          </cell>
        </row>
        <row r="10024">
          <cell r="H10024" t="str">
            <v>Self</v>
          </cell>
        </row>
        <row r="10025">
          <cell r="H10025" t="str">
            <v>Self</v>
          </cell>
        </row>
        <row r="10026">
          <cell r="H10026" t="str">
            <v>Self</v>
          </cell>
        </row>
        <row r="10027">
          <cell r="H10027" t="str">
            <v>Self</v>
          </cell>
        </row>
        <row r="10028">
          <cell r="H10028" t="str">
            <v>Self</v>
          </cell>
        </row>
        <row r="10029">
          <cell r="H10029" t="str">
            <v>NotSelf</v>
          </cell>
        </row>
        <row r="10030">
          <cell r="H10030" t="str">
            <v>NotSelf</v>
          </cell>
        </row>
        <row r="10031">
          <cell r="H10031" t="str">
            <v>NotSelf</v>
          </cell>
        </row>
        <row r="10032">
          <cell r="H10032" t="str">
            <v>NotSelf</v>
          </cell>
        </row>
        <row r="10033">
          <cell r="H10033" t="str">
            <v>NotSelf</v>
          </cell>
        </row>
        <row r="10034">
          <cell r="H10034" t="str">
            <v>NotSelf</v>
          </cell>
        </row>
        <row r="10035">
          <cell r="H10035" t="str">
            <v>NotSelf</v>
          </cell>
        </row>
        <row r="10036">
          <cell r="H10036" t="str">
            <v>NotSelf</v>
          </cell>
        </row>
        <row r="10037">
          <cell r="H10037" t="str">
            <v>NotSelf</v>
          </cell>
        </row>
        <row r="10038">
          <cell r="H10038" t="str">
            <v>NotSelf</v>
          </cell>
        </row>
        <row r="10039">
          <cell r="H10039" t="str">
            <v>NotSelf</v>
          </cell>
        </row>
        <row r="10040">
          <cell r="H10040" t="str">
            <v>NotSelf</v>
          </cell>
        </row>
        <row r="10041">
          <cell r="H10041" t="str">
            <v>NotSelf</v>
          </cell>
        </row>
        <row r="10042">
          <cell r="H10042" t="str">
            <v>NotSelf</v>
          </cell>
        </row>
        <row r="10043">
          <cell r="H10043" t="str">
            <v>NotSelf</v>
          </cell>
        </row>
        <row r="10044">
          <cell r="H10044" t="str">
            <v>NotSelf</v>
          </cell>
        </row>
        <row r="10045">
          <cell r="H10045" t="str">
            <v>NotSelf</v>
          </cell>
        </row>
        <row r="10046">
          <cell r="H10046" t="str">
            <v>NotSelf</v>
          </cell>
        </row>
        <row r="10047">
          <cell r="H10047" t="str">
            <v>NotSelf</v>
          </cell>
        </row>
        <row r="10048">
          <cell r="H10048" t="str">
            <v>NotSelf</v>
          </cell>
        </row>
        <row r="10049">
          <cell r="H10049" t="str">
            <v>NotSelf</v>
          </cell>
        </row>
        <row r="10050">
          <cell r="H10050" t="str">
            <v>NotSelf</v>
          </cell>
        </row>
        <row r="10051">
          <cell r="H10051" t="str">
            <v>NotSelf</v>
          </cell>
        </row>
        <row r="10052">
          <cell r="H10052" t="str">
            <v>NotSelf</v>
          </cell>
        </row>
        <row r="10053">
          <cell r="H10053" t="str">
            <v>NotSelf</v>
          </cell>
        </row>
        <row r="10054">
          <cell r="H10054" t="str">
            <v>NotSelf</v>
          </cell>
        </row>
        <row r="10055">
          <cell r="H10055" t="str">
            <v>NotSelf</v>
          </cell>
        </row>
        <row r="10056">
          <cell r="H10056" t="str">
            <v>NotSelf</v>
          </cell>
        </row>
        <row r="10057">
          <cell r="H10057" t="str">
            <v>NotSelf</v>
          </cell>
        </row>
        <row r="10058">
          <cell r="H10058" t="str">
            <v>NotSelf</v>
          </cell>
        </row>
        <row r="10059">
          <cell r="H10059" t="str">
            <v>NotSelf</v>
          </cell>
        </row>
        <row r="10060">
          <cell r="H10060" t="str">
            <v>NotSelf</v>
          </cell>
        </row>
        <row r="10061">
          <cell r="H10061" t="str">
            <v>NotSelf</v>
          </cell>
        </row>
        <row r="10062">
          <cell r="H10062" t="str">
            <v>NotSelf</v>
          </cell>
        </row>
        <row r="10063">
          <cell r="H10063" t="str">
            <v>NotSelf</v>
          </cell>
        </row>
        <row r="10064">
          <cell r="H10064" t="str">
            <v>NotSelf</v>
          </cell>
        </row>
        <row r="10065">
          <cell r="H10065" t="str">
            <v>NotSelf</v>
          </cell>
        </row>
        <row r="10066">
          <cell r="H10066" t="str">
            <v>NotSelf</v>
          </cell>
        </row>
        <row r="10067">
          <cell r="H10067" t="str">
            <v>NotSelf</v>
          </cell>
        </row>
        <row r="10068">
          <cell r="H10068" t="str">
            <v>NotSelf</v>
          </cell>
        </row>
        <row r="10069">
          <cell r="H10069" t="str">
            <v>NotSelf</v>
          </cell>
        </row>
        <row r="10070">
          <cell r="H10070" t="str">
            <v>NotSelf</v>
          </cell>
        </row>
        <row r="10071">
          <cell r="H10071" t="str">
            <v>NotSelf</v>
          </cell>
        </row>
        <row r="10072">
          <cell r="H10072" t="str">
            <v>NotSelf</v>
          </cell>
        </row>
        <row r="10073">
          <cell r="H10073" t="str">
            <v>NotSelf</v>
          </cell>
        </row>
        <row r="10074">
          <cell r="H10074" t="str">
            <v>NotSelf</v>
          </cell>
        </row>
        <row r="10075">
          <cell r="H10075" t="str">
            <v>NotSelf</v>
          </cell>
        </row>
        <row r="10076">
          <cell r="H10076" t="str">
            <v>NotSelf</v>
          </cell>
        </row>
        <row r="10077">
          <cell r="H10077" t="str">
            <v>NotSelf</v>
          </cell>
        </row>
        <row r="10078">
          <cell r="H10078" t="str">
            <v>NotSelf</v>
          </cell>
        </row>
        <row r="10079">
          <cell r="H10079" t="str">
            <v>NotSelf</v>
          </cell>
        </row>
        <row r="10080">
          <cell r="H10080" t="str">
            <v>NotSelf</v>
          </cell>
        </row>
        <row r="10081">
          <cell r="H10081" t="str">
            <v>NotSelf</v>
          </cell>
        </row>
        <row r="10082">
          <cell r="H10082" t="str">
            <v>NotSelf</v>
          </cell>
        </row>
        <row r="10083">
          <cell r="H10083" t="str">
            <v>NotSelf</v>
          </cell>
        </row>
        <row r="10084">
          <cell r="H10084" t="str">
            <v>NotSelf</v>
          </cell>
        </row>
        <row r="10085">
          <cell r="H10085" t="str">
            <v>NotSelf</v>
          </cell>
        </row>
        <row r="10086">
          <cell r="H10086" t="str">
            <v>NotSelf</v>
          </cell>
        </row>
        <row r="10087">
          <cell r="H10087" t="str">
            <v>NotSelf</v>
          </cell>
        </row>
        <row r="10088">
          <cell r="H10088" t="str">
            <v>NotSelf</v>
          </cell>
        </row>
        <row r="10089">
          <cell r="H10089" t="str">
            <v>NotSelf</v>
          </cell>
        </row>
        <row r="10090">
          <cell r="H10090" t="str">
            <v>NotSelf</v>
          </cell>
        </row>
        <row r="10091">
          <cell r="H10091" t="str">
            <v>NotSelf</v>
          </cell>
        </row>
        <row r="10092">
          <cell r="H10092" t="str">
            <v>NotSelf</v>
          </cell>
        </row>
        <row r="10093">
          <cell r="H10093" t="str">
            <v>NotSelf</v>
          </cell>
        </row>
        <row r="10094">
          <cell r="H10094" t="str">
            <v>NotSelf</v>
          </cell>
        </row>
        <row r="10095">
          <cell r="H10095" t="str">
            <v>NotSelf</v>
          </cell>
        </row>
        <row r="10096">
          <cell r="H10096" t="str">
            <v>NotSelf</v>
          </cell>
        </row>
        <row r="10097">
          <cell r="H10097" t="str">
            <v>NotSelf</v>
          </cell>
        </row>
        <row r="10098">
          <cell r="H10098" t="str">
            <v>NotSelf</v>
          </cell>
        </row>
        <row r="10099">
          <cell r="H10099" t="str">
            <v>NotSelf</v>
          </cell>
        </row>
        <row r="10100">
          <cell r="H10100" t="str">
            <v>NotSelf</v>
          </cell>
        </row>
        <row r="10101">
          <cell r="H10101" t="str">
            <v>NotSelf</v>
          </cell>
        </row>
        <row r="10102">
          <cell r="H10102" t="str">
            <v>NotSelf</v>
          </cell>
        </row>
        <row r="10103">
          <cell r="H10103" t="str">
            <v>NotSelf</v>
          </cell>
        </row>
        <row r="10104">
          <cell r="H10104" t="str">
            <v>NotSelf</v>
          </cell>
        </row>
        <row r="10105">
          <cell r="H10105" t="str">
            <v>NotSelf</v>
          </cell>
        </row>
        <row r="10106">
          <cell r="H10106" t="str">
            <v>NotSelf</v>
          </cell>
        </row>
        <row r="10107">
          <cell r="H10107" t="str">
            <v>NotSelf</v>
          </cell>
        </row>
        <row r="10108">
          <cell r="H10108" t="str">
            <v>NotSelf</v>
          </cell>
        </row>
        <row r="10109">
          <cell r="H10109" t="str">
            <v>NotSelf</v>
          </cell>
        </row>
        <row r="10110">
          <cell r="H10110" t="str">
            <v>NotSelf</v>
          </cell>
        </row>
        <row r="10111">
          <cell r="H10111" t="str">
            <v>NotSelf</v>
          </cell>
        </row>
        <row r="10112">
          <cell r="H10112" t="str">
            <v>NotSelf</v>
          </cell>
        </row>
        <row r="10113">
          <cell r="H10113" t="str">
            <v>NotSelf</v>
          </cell>
        </row>
        <row r="10114">
          <cell r="H10114" t="str">
            <v>NotSelf</v>
          </cell>
        </row>
        <row r="10115">
          <cell r="H10115" t="str">
            <v>NotSelf</v>
          </cell>
        </row>
        <row r="10116">
          <cell r="H10116" t="str">
            <v>NotSelf</v>
          </cell>
        </row>
        <row r="10117">
          <cell r="H10117" t="str">
            <v>NotSelf</v>
          </cell>
        </row>
        <row r="10118">
          <cell r="H10118" t="str">
            <v>NotSelf</v>
          </cell>
        </row>
        <row r="10119">
          <cell r="H10119" t="str">
            <v>NotSelf</v>
          </cell>
        </row>
        <row r="10120">
          <cell r="H10120" t="str">
            <v>NotSelf</v>
          </cell>
        </row>
        <row r="10121">
          <cell r="H10121" t="str">
            <v>NotSelf</v>
          </cell>
        </row>
        <row r="10122">
          <cell r="H10122" t="str">
            <v>NotSelf</v>
          </cell>
        </row>
        <row r="10123">
          <cell r="H10123" t="str">
            <v>NotSelf</v>
          </cell>
        </row>
        <row r="10124">
          <cell r="H10124" t="str">
            <v>NotSelf</v>
          </cell>
        </row>
        <row r="10125">
          <cell r="H10125" t="str">
            <v>NotSelf</v>
          </cell>
        </row>
        <row r="10126">
          <cell r="H10126" t="str">
            <v>NotSelf</v>
          </cell>
        </row>
        <row r="10127">
          <cell r="H10127" t="str">
            <v>NotSelf</v>
          </cell>
        </row>
        <row r="10128">
          <cell r="H10128" t="str">
            <v>NotSelf</v>
          </cell>
        </row>
        <row r="10129">
          <cell r="H10129" t="str">
            <v>NotSelf</v>
          </cell>
        </row>
        <row r="10130">
          <cell r="H10130" t="str">
            <v>NotSelf</v>
          </cell>
        </row>
        <row r="10131">
          <cell r="H10131" t="str">
            <v>NotSelf</v>
          </cell>
        </row>
        <row r="10132">
          <cell r="H10132" t="str">
            <v>NotSelf</v>
          </cell>
        </row>
        <row r="10133">
          <cell r="H10133" t="str">
            <v>NotSelf</v>
          </cell>
        </row>
        <row r="10134">
          <cell r="H10134" t="str">
            <v>NotSelf</v>
          </cell>
        </row>
        <row r="10135">
          <cell r="H10135" t="str">
            <v>NotSelf</v>
          </cell>
        </row>
        <row r="10136">
          <cell r="H10136" t="str">
            <v>NotSelf</v>
          </cell>
        </row>
        <row r="10137">
          <cell r="H10137" t="str">
            <v>NotSelf</v>
          </cell>
        </row>
        <row r="10138">
          <cell r="H10138" t="str">
            <v>NotSelf</v>
          </cell>
        </row>
        <row r="10139">
          <cell r="H10139" t="str">
            <v>NotSelf</v>
          </cell>
        </row>
        <row r="10140">
          <cell r="H10140" t="str">
            <v>NotSelf</v>
          </cell>
        </row>
        <row r="10141">
          <cell r="H10141" t="str">
            <v>NotSelf</v>
          </cell>
        </row>
        <row r="10142">
          <cell r="H10142" t="str">
            <v>NotSelf</v>
          </cell>
        </row>
        <row r="10143">
          <cell r="H10143" t="str">
            <v>NotSelf</v>
          </cell>
        </row>
        <row r="10144">
          <cell r="H10144" t="str">
            <v>NotSelf</v>
          </cell>
        </row>
        <row r="10145">
          <cell r="H10145" t="str">
            <v>NotSelf</v>
          </cell>
        </row>
        <row r="10146">
          <cell r="H10146" t="str">
            <v>NotSelf</v>
          </cell>
        </row>
        <row r="10147">
          <cell r="H10147" t="str">
            <v>NotSelf</v>
          </cell>
        </row>
        <row r="10148">
          <cell r="H10148" t="str">
            <v>NotSelf</v>
          </cell>
        </row>
        <row r="10149">
          <cell r="H10149" t="str">
            <v>NotSelf</v>
          </cell>
        </row>
        <row r="10150">
          <cell r="H10150" t="str">
            <v>NotSelf</v>
          </cell>
        </row>
        <row r="10151">
          <cell r="H10151" t="str">
            <v>NotSelf</v>
          </cell>
        </row>
        <row r="10152">
          <cell r="H10152" t="str">
            <v>NotSelf</v>
          </cell>
        </row>
        <row r="10153">
          <cell r="H10153" t="str">
            <v>NotSelf</v>
          </cell>
        </row>
        <row r="10154">
          <cell r="H10154" t="str">
            <v>NotSelf</v>
          </cell>
        </row>
        <row r="10155">
          <cell r="H10155" t="str">
            <v>NotSelf</v>
          </cell>
        </row>
        <row r="10156">
          <cell r="H10156" t="str">
            <v>NotSelf</v>
          </cell>
        </row>
        <row r="10157">
          <cell r="H10157" t="str">
            <v>NotSelf</v>
          </cell>
        </row>
        <row r="10158">
          <cell r="H10158" t="str">
            <v>NotSelf</v>
          </cell>
        </row>
        <row r="10159">
          <cell r="H10159" t="str">
            <v>NotSelf</v>
          </cell>
        </row>
        <row r="10160">
          <cell r="H10160" t="str">
            <v>NotSelf</v>
          </cell>
        </row>
        <row r="10161">
          <cell r="H10161" t="str">
            <v>NotSelf</v>
          </cell>
        </row>
        <row r="10162">
          <cell r="H10162" t="str">
            <v>NotSelf</v>
          </cell>
        </row>
        <row r="10163">
          <cell r="H10163" t="str">
            <v>NotSelf</v>
          </cell>
        </row>
        <row r="10164">
          <cell r="H10164" t="str">
            <v>NotSelf</v>
          </cell>
        </row>
        <row r="10165">
          <cell r="H10165" t="str">
            <v>NotSelf</v>
          </cell>
        </row>
        <row r="10166">
          <cell r="H10166" t="str">
            <v>NotSelf</v>
          </cell>
        </row>
        <row r="10167">
          <cell r="H10167" t="str">
            <v>NotSelf</v>
          </cell>
        </row>
        <row r="10168">
          <cell r="H10168" t="str">
            <v>NotSelf</v>
          </cell>
        </row>
        <row r="10169">
          <cell r="H10169" t="str">
            <v>NotSelf</v>
          </cell>
        </row>
        <row r="10170">
          <cell r="H10170" t="str">
            <v>NotSelf</v>
          </cell>
        </row>
        <row r="10171">
          <cell r="H10171" t="str">
            <v>NotSelf</v>
          </cell>
        </row>
        <row r="10172">
          <cell r="H10172" t="str">
            <v>NotSelf</v>
          </cell>
        </row>
        <row r="10173">
          <cell r="H10173" t="str">
            <v>NotSelf</v>
          </cell>
        </row>
        <row r="10174">
          <cell r="H10174" t="str">
            <v>NotSelf</v>
          </cell>
        </row>
        <row r="10175">
          <cell r="H10175" t="str">
            <v>NotSelf</v>
          </cell>
        </row>
        <row r="10176">
          <cell r="H10176" t="str">
            <v>NotSelf</v>
          </cell>
        </row>
        <row r="10177">
          <cell r="H10177" t="str">
            <v>NotSelf</v>
          </cell>
        </row>
        <row r="10178">
          <cell r="H10178" t="str">
            <v>NotSelf</v>
          </cell>
        </row>
        <row r="10179">
          <cell r="H10179" t="str">
            <v>NotSelf</v>
          </cell>
        </row>
        <row r="10180">
          <cell r="H10180" t="str">
            <v>NotSelf</v>
          </cell>
        </row>
        <row r="10181">
          <cell r="H10181" t="str">
            <v>NotSelf</v>
          </cell>
        </row>
        <row r="10182">
          <cell r="H10182" t="str">
            <v>NotSelf</v>
          </cell>
        </row>
        <row r="10183">
          <cell r="H10183" t="str">
            <v>NotSelf</v>
          </cell>
        </row>
        <row r="10184">
          <cell r="H10184" t="str">
            <v>NotSelf</v>
          </cell>
        </row>
        <row r="10185">
          <cell r="H10185" t="str">
            <v>NotSelf</v>
          </cell>
        </row>
        <row r="10186">
          <cell r="H10186" t="str">
            <v>NotSelf</v>
          </cell>
        </row>
        <row r="10187">
          <cell r="H10187" t="str">
            <v>NotSelf</v>
          </cell>
        </row>
        <row r="10188">
          <cell r="H10188" t="str">
            <v>NotSelf</v>
          </cell>
        </row>
        <row r="10189">
          <cell r="H10189" t="str">
            <v>NotSelf</v>
          </cell>
        </row>
        <row r="10190">
          <cell r="H10190" t="str">
            <v>NotSelf</v>
          </cell>
        </row>
        <row r="10191">
          <cell r="H10191" t="str">
            <v>NotSelf</v>
          </cell>
        </row>
        <row r="10192">
          <cell r="H10192" t="str">
            <v>NotSelf</v>
          </cell>
        </row>
        <row r="10193">
          <cell r="H10193" t="str">
            <v>NotSelf</v>
          </cell>
        </row>
        <row r="10194">
          <cell r="H10194" t="str">
            <v>NotSelf</v>
          </cell>
        </row>
        <row r="10195">
          <cell r="H10195" t="str">
            <v>NotSelf</v>
          </cell>
        </row>
        <row r="10196">
          <cell r="H10196" t="str">
            <v>NotSelf</v>
          </cell>
        </row>
        <row r="10197">
          <cell r="H10197" t="str">
            <v>NotSelf</v>
          </cell>
        </row>
        <row r="10198">
          <cell r="H10198" t="str">
            <v>NotSelf</v>
          </cell>
        </row>
        <row r="10199">
          <cell r="H10199" t="str">
            <v>NotSelf</v>
          </cell>
        </row>
        <row r="10200">
          <cell r="H10200" t="str">
            <v>NotSelf</v>
          </cell>
        </row>
        <row r="10201">
          <cell r="H10201" t="str">
            <v>NotSelf</v>
          </cell>
        </row>
        <row r="10202">
          <cell r="H10202" t="str">
            <v>NotSelf</v>
          </cell>
        </row>
        <row r="10203">
          <cell r="H10203" t="str">
            <v>NotSelf</v>
          </cell>
        </row>
        <row r="10204">
          <cell r="H10204" t="str">
            <v>NotSelf</v>
          </cell>
        </row>
        <row r="10205">
          <cell r="H10205" t="str">
            <v>NotSelf</v>
          </cell>
        </row>
        <row r="10206">
          <cell r="H10206" t="str">
            <v>NotSelf</v>
          </cell>
        </row>
        <row r="10207">
          <cell r="H10207" t="str">
            <v>NotSelf</v>
          </cell>
        </row>
        <row r="10208">
          <cell r="H10208" t="str">
            <v>NotSelf</v>
          </cell>
        </row>
        <row r="10209">
          <cell r="H10209" t="str">
            <v>NotSelf</v>
          </cell>
        </row>
        <row r="10210">
          <cell r="H10210" t="str">
            <v>NotSelf</v>
          </cell>
        </row>
        <row r="10211">
          <cell r="H10211" t="str">
            <v>NotSelf</v>
          </cell>
        </row>
        <row r="10212">
          <cell r="H10212" t="str">
            <v>NotSelf</v>
          </cell>
        </row>
        <row r="10213">
          <cell r="H10213" t="str">
            <v>NotSelf</v>
          </cell>
        </row>
        <row r="10214">
          <cell r="H10214" t="str">
            <v>NotSelf</v>
          </cell>
        </row>
        <row r="10215">
          <cell r="H10215" t="str">
            <v>NotSelf</v>
          </cell>
        </row>
        <row r="10216">
          <cell r="H10216" t="str">
            <v>NotSelf</v>
          </cell>
        </row>
        <row r="10217">
          <cell r="H10217" t="str">
            <v>NotSelf</v>
          </cell>
        </row>
        <row r="10218">
          <cell r="H10218" t="str">
            <v>NotSelf</v>
          </cell>
        </row>
        <row r="10219">
          <cell r="H10219" t="str">
            <v>NotSelf</v>
          </cell>
        </row>
        <row r="10220">
          <cell r="H10220" t="str">
            <v>NotSelf</v>
          </cell>
        </row>
        <row r="10221">
          <cell r="H10221" t="str">
            <v>NotSelf</v>
          </cell>
        </row>
        <row r="10222">
          <cell r="H10222" t="str">
            <v>NotSelf</v>
          </cell>
        </row>
        <row r="10223">
          <cell r="H10223" t="str">
            <v>NotSelf</v>
          </cell>
        </row>
        <row r="10224">
          <cell r="H10224" t="str">
            <v>NotSelf</v>
          </cell>
        </row>
        <row r="10225">
          <cell r="H10225" t="str">
            <v>NotSelf</v>
          </cell>
        </row>
        <row r="10226">
          <cell r="H10226" t="str">
            <v>NotSelf</v>
          </cell>
        </row>
        <row r="10227">
          <cell r="H10227" t="str">
            <v>NotSelf</v>
          </cell>
        </row>
        <row r="10228">
          <cell r="H10228" t="str">
            <v>NotSelf</v>
          </cell>
        </row>
        <row r="10229">
          <cell r="H10229" t="str">
            <v>NotSelf</v>
          </cell>
        </row>
        <row r="10230">
          <cell r="H10230" t="str">
            <v>NotSelf</v>
          </cell>
        </row>
        <row r="10231">
          <cell r="H10231" t="str">
            <v>NotSelf</v>
          </cell>
        </row>
        <row r="10232">
          <cell r="H10232" t="str">
            <v>NotSelf</v>
          </cell>
        </row>
        <row r="10233">
          <cell r="H10233" t="str">
            <v>NotSelf</v>
          </cell>
        </row>
        <row r="10234">
          <cell r="H10234" t="str">
            <v>NotSelf</v>
          </cell>
        </row>
        <row r="10235">
          <cell r="H10235" t="str">
            <v>NotSelf</v>
          </cell>
        </row>
        <row r="10236">
          <cell r="H10236" t="str">
            <v>NotSelf</v>
          </cell>
        </row>
        <row r="10237">
          <cell r="H10237" t="str">
            <v>NotSelf</v>
          </cell>
        </row>
        <row r="10238">
          <cell r="H10238" t="str">
            <v>NotSelf</v>
          </cell>
        </row>
        <row r="10239">
          <cell r="H10239" t="str">
            <v>NotSelf</v>
          </cell>
        </row>
        <row r="10240">
          <cell r="H10240" t="str">
            <v>NotSelf</v>
          </cell>
        </row>
        <row r="10241">
          <cell r="H10241" t="str">
            <v>NotSelf</v>
          </cell>
        </row>
        <row r="10242">
          <cell r="H10242" t="str">
            <v>NotSelf</v>
          </cell>
        </row>
        <row r="10243">
          <cell r="H10243" t="str">
            <v>NotSelf</v>
          </cell>
        </row>
        <row r="10244">
          <cell r="H10244" t="str">
            <v>NotSelf</v>
          </cell>
        </row>
        <row r="10245">
          <cell r="H10245" t="str">
            <v>NotSelf</v>
          </cell>
        </row>
        <row r="10246">
          <cell r="H10246" t="str">
            <v>NotSelf</v>
          </cell>
        </row>
        <row r="10247">
          <cell r="H10247" t="str">
            <v>NotSelf</v>
          </cell>
        </row>
        <row r="10248">
          <cell r="H10248" t="str">
            <v>NotSelf</v>
          </cell>
        </row>
        <row r="10249">
          <cell r="H10249" t="str">
            <v>NotSelf</v>
          </cell>
        </row>
        <row r="10250">
          <cell r="H10250" t="str">
            <v>NotSelf</v>
          </cell>
        </row>
        <row r="10251">
          <cell r="H10251" t="str">
            <v>NotSelf</v>
          </cell>
        </row>
        <row r="10252">
          <cell r="H10252" t="str">
            <v>NotSelf</v>
          </cell>
        </row>
        <row r="10253">
          <cell r="H10253" t="str">
            <v>NotSelf</v>
          </cell>
        </row>
        <row r="10254">
          <cell r="H10254" t="str">
            <v>NotSelf</v>
          </cell>
        </row>
        <row r="10255">
          <cell r="H10255" t="str">
            <v>NotSelf</v>
          </cell>
        </row>
        <row r="10256">
          <cell r="H10256" t="str">
            <v>NotSelf</v>
          </cell>
        </row>
        <row r="10257">
          <cell r="H10257" t="str">
            <v>NotSelf</v>
          </cell>
        </row>
        <row r="10258">
          <cell r="H10258" t="str">
            <v>NotSelf</v>
          </cell>
        </row>
        <row r="10259">
          <cell r="H10259" t="str">
            <v>NotSelf</v>
          </cell>
        </row>
        <row r="10260">
          <cell r="H10260" t="str">
            <v>NotSelf</v>
          </cell>
        </row>
        <row r="10261">
          <cell r="H10261" t="str">
            <v>NotSelf</v>
          </cell>
        </row>
        <row r="10262">
          <cell r="H10262" t="str">
            <v>NotSelf</v>
          </cell>
        </row>
        <row r="10263">
          <cell r="H10263" t="str">
            <v>NotSelf</v>
          </cell>
        </row>
        <row r="10264">
          <cell r="H10264" t="str">
            <v>NotSelf</v>
          </cell>
        </row>
        <row r="10265">
          <cell r="H10265" t="str">
            <v>NotSelf</v>
          </cell>
        </row>
        <row r="10266">
          <cell r="H10266" t="str">
            <v>NotSelf</v>
          </cell>
        </row>
        <row r="10267">
          <cell r="H10267" t="str">
            <v>NotSelf</v>
          </cell>
        </row>
        <row r="10268">
          <cell r="H10268" t="str">
            <v>NotSelf</v>
          </cell>
        </row>
        <row r="10269">
          <cell r="H10269" t="str">
            <v>NotSelf</v>
          </cell>
        </row>
        <row r="10270">
          <cell r="H10270" t="str">
            <v>NotSelf</v>
          </cell>
        </row>
        <row r="10271">
          <cell r="H10271" t="str">
            <v>NotSelf</v>
          </cell>
        </row>
        <row r="10272">
          <cell r="H10272" t="str">
            <v>NotSelf</v>
          </cell>
        </row>
        <row r="10273">
          <cell r="H10273" t="str">
            <v>NotSelf</v>
          </cell>
        </row>
        <row r="10274">
          <cell r="H10274" t="str">
            <v>NotSelf</v>
          </cell>
        </row>
        <row r="10275">
          <cell r="H10275" t="str">
            <v>NotSelf</v>
          </cell>
        </row>
        <row r="10276">
          <cell r="H10276" t="str">
            <v>NotSelf</v>
          </cell>
        </row>
        <row r="10277">
          <cell r="H10277" t="str">
            <v>NotSelf</v>
          </cell>
        </row>
        <row r="10278">
          <cell r="H10278" t="str">
            <v>NotSelf</v>
          </cell>
        </row>
        <row r="10279">
          <cell r="H10279" t="str">
            <v>NotSelf</v>
          </cell>
        </row>
        <row r="10280">
          <cell r="H10280" t="str">
            <v>NotSelf</v>
          </cell>
        </row>
        <row r="10281">
          <cell r="H10281" t="str">
            <v>NotSelf</v>
          </cell>
        </row>
        <row r="10282">
          <cell r="H10282" t="str">
            <v>NotSelf</v>
          </cell>
        </row>
        <row r="10283">
          <cell r="H10283" t="str">
            <v>NotSelf</v>
          </cell>
        </row>
        <row r="10284">
          <cell r="H10284" t="str">
            <v>NotSelf</v>
          </cell>
        </row>
        <row r="10285">
          <cell r="H10285" t="str">
            <v>NotSelf</v>
          </cell>
        </row>
        <row r="10286">
          <cell r="H10286" t="str">
            <v>NotSelf</v>
          </cell>
        </row>
        <row r="10287">
          <cell r="H10287" t="str">
            <v>NotSelf</v>
          </cell>
        </row>
        <row r="10288">
          <cell r="H10288" t="str">
            <v>NotSelf</v>
          </cell>
        </row>
        <row r="10289">
          <cell r="H10289" t="str">
            <v>NotSelf</v>
          </cell>
        </row>
        <row r="10290">
          <cell r="H10290" t="str">
            <v>NotSelf</v>
          </cell>
        </row>
        <row r="10291">
          <cell r="H10291" t="str">
            <v>NotSelf</v>
          </cell>
        </row>
        <row r="10292">
          <cell r="H10292" t="str">
            <v>NotSelf</v>
          </cell>
        </row>
        <row r="10293">
          <cell r="H10293" t="str">
            <v>NotSelf</v>
          </cell>
        </row>
        <row r="10294">
          <cell r="H10294" t="str">
            <v>NotSelf</v>
          </cell>
        </row>
        <row r="10295">
          <cell r="H10295" t="str">
            <v>NotSelf</v>
          </cell>
        </row>
        <row r="10296">
          <cell r="H10296" t="str">
            <v>NotSelf</v>
          </cell>
        </row>
        <row r="10297">
          <cell r="H10297" t="str">
            <v>NotSelf</v>
          </cell>
        </row>
        <row r="10298">
          <cell r="H10298" t="str">
            <v>NotSelf</v>
          </cell>
        </row>
        <row r="10299">
          <cell r="H10299" t="str">
            <v>NotSelf</v>
          </cell>
        </row>
        <row r="10300">
          <cell r="H10300" t="str">
            <v>NotSelf</v>
          </cell>
        </row>
        <row r="10301">
          <cell r="H10301" t="str">
            <v>NotSelf</v>
          </cell>
        </row>
        <row r="10302">
          <cell r="H10302" t="str">
            <v>NotSelf</v>
          </cell>
        </row>
        <row r="10303">
          <cell r="H10303" t="str">
            <v>NotSelf</v>
          </cell>
        </row>
        <row r="10304">
          <cell r="H10304" t="str">
            <v>NotSelf</v>
          </cell>
        </row>
        <row r="10305">
          <cell r="H10305" t="str">
            <v>NotSelf</v>
          </cell>
        </row>
        <row r="10306">
          <cell r="H10306" t="str">
            <v>NotSelf</v>
          </cell>
        </row>
        <row r="10307">
          <cell r="H10307" t="str">
            <v>NotSelf</v>
          </cell>
        </row>
        <row r="10308">
          <cell r="H10308" t="str">
            <v>NotSelf</v>
          </cell>
        </row>
        <row r="10309">
          <cell r="H10309" t="str">
            <v>NotSelf</v>
          </cell>
        </row>
        <row r="10310">
          <cell r="H10310" t="str">
            <v>NotSelf</v>
          </cell>
        </row>
        <row r="10311">
          <cell r="H10311" t="str">
            <v>NotSelf</v>
          </cell>
        </row>
        <row r="10312">
          <cell r="H10312" t="str">
            <v>NotSelf</v>
          </cell>
        </row>
        <row r="10313">
          <cell r="H10313" t="str">
            <v>NotSelf</v>
          </cell>
        </row>
        <row r="10314">
          <cell r="H10314" t="str">
            <v>NotSelf</v>
          </cell>
        </row>
        <row r="10315">
          <cell r="H10315" t="str">
            <v>NotSelf</v>
          </cell>
        </row>
        <row r="10316">
          <cell r="H10316" t="str">
            <v>NotSelf</v>
          </cell>
        </row>
        <row r="10317">
          <cell r="H10317" t="str">
            <v>NotSelf</v>
          </cell>
        </row>
        <row r="10318">
          <cell r="H10318" t="str">
            <v>NotSelf</v>
          </cell>
        </row>
        <row r="10319">
          <cell r="H10319" t="str">
            <v>NotSelf</v>
          </cell>
        </row>
        <row r="10320">
          <cell r="H10320" t="str">
            <v>NotSelf</v>
          </cell>
        </row>
        <row r="10321">
          <cell r="H10321" t="str">
            <v>NotSelf</v>
          </cell>
        </row>
        <row r="10322">
          <cell r="H10322" t="str">
            <v>NotSelf</v>
          </cell>
        </row>
        <row r="10323">
          <cell r="H10323" t="str">
            <v>NotSelf</v>
          </cell>
        </row>
        <row r="10324">
          <cell r="H10324" t="str">
            <v>NotSelf</v>
          </cell>
        </row>
        <row r="10325">
          <cell r="H10325" t="str">
            <v>NotSelf</v>
          </cell>
        </row>
        <row r="10326">
          <cell r="H10326" t="str">
            <v>NotSelf</v>
          </cell>
        </row>
        <row r="10327">
          <cell r="H10327" t="str">
            <v>NotSelf</v>
          </cell>
        </row>
        <row r="10328">
          <cell r="H10328" t="str">
            <v>NotSelf</v>
          </cell>
        </row>
        <row r="10329">
          <cell r="H10329" t="str">
            <v>NotSelf</v>
          </cell>
        </row>
        <row r="10330">
          <cell r="H10330" t="str">
            <v>NotSelf</v>
          </cell>
        </row>
        <row r="10331">
          <cell r="H10331" t="str">
            <v>NotSelf</v>
          </cell>
        </row>
        <row r="10332">
          <cell r="H10332" t="str">
            <v>NotSelf</v>
          </cell>
        </row>
        <row r="10333">
          <cell r="H10333" t="str">
            <v>NotSelf</v>
          </cell>
        </row>
        <row r="10334">
          <cell r="H10334" t="str">
            <v>NotSelf</v>
          </cell>
        </row>
        <row r="10335">
          <cell r="H10335" t="str">
            <v>NotSelf</v>
          </cell>
        </row>
        <row r="10336">
          <cell r="H10336" t="str">
            <v>NotSelf</v>
          </cell>
        </row>
        <row r="10337">
          <cell r="H10337" t="str">
            <v>NotSelf</v>
          </cell>
        </row>
        <row r="10338">
          <cell r="H10338" t="str">
            <v>NotSelf</v>
          </cell>
        </row>
        <row r="10339">
          <cell r="H10339" t="str">
            <v>NotSelf</v>
          </cell>
        </row>
        <row r="10340">
          <cell r="H10340" t="str">
            <v>NotSelf</v>
          </cell>
        </row>
        <row r="10341">
          <cell r="H10341" t="str">
            <v>NotSelf</v>
          </cell>
        </row>
        <row r="10342">
          <cell r="H10342" t="str">
            <v>NotSelf</v>
          </cell>
        </row>
        <row r="10343">
          <cell r="H10343" t="str">
            <v>NotSelf</v>
          </cell>
        </row>
        <row r="10344">
          <cell r="H10344" t="str">
            <v>NotSelf</v>
          </cell>
        </row>
        <row r="10345">
          <cell r="H10345" t="str">
            <v>NotSelf</v>
          </cell>
        </row>
        <row r="10346">
          <cell r="H10346" t="str">
            <v>NotSelf</v>
          </cell>
        </row>
        <row r="10347">
          <cell r="H10347" t="str">
            <v>NotSelf</v>
          </cell>
        </row>
        <row r="10348">
          <cell r="H10348" t="str">
            <v>NotSelf</v>
          </cell>
        </row>
        <row r="10349">
          <cell r="H10349" t="str">
            <v>NotSelf</v>
          </cell>
        </row>
        <row r="10350">
          <cell r="H10350" t="str">
            <v>NotSelf</v>
          </cell>
        </row>
        <row r="10351">
          <cell r="H10351" t="str">
            <v>NotSelf</v>
          </cell>
        </row>
        <row r="10352">
          <cell r="H10352" t="str">
            <v>NotSelf</v>
          </cell>
        </row>
        <row r="10353">
          <cell r="H10353" t="str">
            <v>NotSelf</v>
          </cell>
        </row>
        <row r="10354">
          <cell r="H10354" t="str">
            <v>NotSelf</v>
          </cell>
        </row>
        <row r="10355">
          <cell r="H10355" t="str">
            <v>NotSelf</v>
          </cell>
        </row>
        <row r="10356">
          <cell r="H10356" t="str">
            <v>NotSelf</v>
          </cell>
        </row>
        <row r="10357">
          <cell r="H10357" t="str">
            <v>NotSelf</v>
          </cell>
        </row>
        <row r="10358">
          <cell r="H10358" t="str">
            <v>NotSelf</v>
          </cell>
        </row>
        <row r="10359">
          <cell r="H10359" t="str">
            <v>NotSelf</v>
          </cell>
        </row>
        <row r="10360">
          <cell r="H10360" t="str">
            <v>NotSelf</v>
          </cell>
        </row>
        <row r="10361">
          <cell r="H10361" t="str">
            <v>NotSelf</v>
          </cell>
        </row>
        <row r="10362">
          <cell r="H10362" t="str">
            <v>NotSelf</v>
          </cell>
        </row>
        <row r="10363">
          <cell r="H10363" t="str">
            <v>NotSelf</v>
          </cell>
        </row>
        <row r="10364">
          <cell r="H10364" t="str">
            <v>NotSelf</v>
          </cell>
        </row>
        <row r="10365">
          <cell r="H10365" t="str">
            <v>NotSelf</v>
          </cell>
        </row>
        <row r="10366">
          <cell r="H10366" t="str">
            <v>NotSelf</v>
          </cell>
        </row>
        <row r="10367">
          <cell r="H10367" t="str">
            <v>NotSelf</v>
          </cell>
        </row>
        <row r="10368">
          <cell r="H10368" t="str">
            <v>NotSelf</v>
          </cell>
        </row>
        <row r="10369">
          <cell r="H10369" t="str">
            <v>NotSelf</v>
          </cell>
        </row>
        <row r="10370">
          <cell r="H10370" t="str">
            <v>NotSelf</v>
          </cell>
        </row>
        <row r="10371">
          <cell r="H10371" t="str">
            <v>NotSelf</v>
          </cell>
        </row>
        <row r="10372">
          <cell r="H10372" t="str">
            <v>NotSelf</v>
          </cell>
        </row>
        <row r="10373">
          <cell r="H10373" t="str">
            <v>NotSelf</v>
          </cell>
        </row>
        <row r="10374">
          <cell r="H10374" t="str">
            <v>NotSelf</v>
          </cell>
        </row>
        <row r="10375">
          <cell r="H10375" t="str">
            <v>NotSelf</v>
          </cell>
        </row>
        <row r="10376">
          <cell r="H10376" t="str">
            <v>NotSelf</v>
          </cell>
        </row>
        <row r="10377">
          <cell r="H10377" t="str">
            <v>NotSelf</v>
          </cell>
        </row>
        <row r="10378">
          <cell r="H10378" t="str">
            <v>NotSelf</v>
          </cell>
        </row>
        <row r="10379">
          <cell r="H10379" t="str">
            <v>NotSelf</v>
          </cell>
        </row>
        <row r="10380">
          <cell r="H10380" t="str">
            <v>NotSelf</v>
          </cell>
        </row>
        <row r="10381">
          <cell r="H10381" t="str">
            <v>NotSelf</v>
          </cell>
        </row>
        <row r="10382">
          <cell r="H10382" t="str">
            <v>NotSelf</v>
          </cell>
        </row>
        <row r="10383">
          <cell r="H10383" t="str">
            <v>NotSelf</v>
          </cell>
        </row>
        <row r="10384">
          <cell r="H10384" t="str">
            <v>NotSelf</v>
          </cell>
        </row>
        <row r="10385">
          <cell r="H10385" t="str">
            <v>NotSelf</v>
          </cell>
        </row>
        <row r="10386">
          <cell r="H10386" t="str">
            <v>NotSelf</v>
          </cell>
        </row>
        <row r="10387">
          <cell r="H10387" t="str">
            <v>NotSelf</v>
          </cell>
        </row>
        <row r="10388">
          <cell r="H10388" t="str">
            <v>NotSelf</v>
          </cell>
        </row>
        <row r="10389">
          <cell r="H10389" t="str">
            <v>NotSelf</v>
          </cell>
        </row>
        <row r="10390">
          <cell r="H10390" t="str">
            <v>NotSelf</v>
          </cell>
        </row>
        <row r="10391">
          <cell r="H10391" t="str">
            <v>NotSelf</v>
          </cell>
        </row>
        <row r="10392">
          <cell r="H10392" t="str">
            <v>NotSelf</v>
          </cell>
        </row>
        <row r="10393">
          <cell r="H10393" t="str">
            <v>NotSelf</v>
          </cell>
        </row>
        <row r="10394">
          <cell r="H10394" t="str">
            <v>NotSelf</v>
          </cell>
        </row>
        <row r="10395">
          <cell r="H10395" t="str">
            <v>NotSelf</v>
          </cell>
        </row>
        <row r="10396">
          <cell r="H10396" t="str">
            <v>NotSelf</v>
          </cell>
        </row>
        <row r="10397">
          <cell r="H10397" t="str">
            <v>NotSelf</v>
          </cell>
        </row>
        <row r="10398">
          <cell r="H10398" t="str">
            <v>NotSelf</v>
          </cell>
        </row>
        <row r="10399">
          <cell r="H10399" t="str">
            <v>NotSelf</v>
          </cell>
        </row>
        <row r="10400">
          <cell r="H10400" t="str">
            <v>NotSelf</v>
          </cell>
        </row>
        <row r="10401">
          <cell r="H10401" t="str">
            <v>NotSelf</v>
          </cell>
        </row>
        <row r="10402">
          <cell r="H10402" t="str">
            <v>NotSelf</v>
          </cell>
        </row>
        <row r="10403">
          <cell r="H10403" t="str">
            <v>NotSelf</v>
          </cell>
        </row>
        <row r="10404">
          <cell r="H10404" t="str">
            <v>Self</v>
          </cell>
        </row>
        <row r="10405">
          <cell r="H10405" t="str">
            <v>Self</v>
          </cell>
        </row>
        <row r="10406">
          <cell r="H10406" t="str">
            <v>Self</v>
          </cell>
        </row>
        <row r="10407">
          <cell r="H10407" t="str">
            <v>Self</v>
          </cell>
        </row>
        <row r="10408">
          <cell r="H10408" t="str">
            <v>Self</v>
          </cell>
        </row>
        <row r="10409">
          <cell r="H10409" t="str">
            <v>Self</v>
          </cell>
        </row>
        <row r="10410">
          <cell r="H10410" t="str">
            <v>Self</v>
          </cell>
        </row>
        <row r="10411">
          <cell r="H10411" t="str">
            <v>Self</v>
          </cell>
        </row>
        <row r="10412">
          <cell r="H10412" t="str">
            <v>Self</v>
          </cell>
        </row>
        <row r="10413">
          <cell r="H10413" t="str">
            <v>Self</v>
          </cell>
        </row>
        <row r="10414">
          <cell r="H10414" t="str">
            <v>Self</v>
          </cell>
        </row>
        <row r="10415">
          <cell r="H10415" t="str">
            <v>Self</v>
          </cell>
        </row>
        <row r="10416">
          <cell r="H10416" t="str">
            <v>Self</v>
          </cell>
        </row>
        <row r="10417">
          <cell r="H10417" t="str">
            <v>Self</v>
          </cell>
        </row>
        <row r="10418">
          <cell r="H10418" t="str">
            <v>Self</v>
          </cell>
        </row>
        <row r="10419">
          <cell r="H10419" t="str">
            <v>Self</v>
          </cell>
        </row>
        <row r="10420">
          <cell r="H10420" t="str">
            <v>Self</v>
          </cell>
        </row>
        <row r="10421">
          <cell r="H10421" t="str">
            <v>Self</v>
          </cell>
        </row>
        <row r="10422">
          <cell r="H10422" t="str">
            <v>Self</v>
          </cell>
        </row>
        <row r="10423">
          <cell r="H10423" t="str">
            <v>Self</v>
          </cell>
        </row>
        <row r="10424">
          <cell r="H10424" t="str">
            <v>Self</v>
          </cell>
        </row>
        <row r="10425">
          <cell r="H10425" t="str">
            <v>Self</v>
          </cell>
        </row>
        <row r="10426">
          <cell r="H10426" t="str">
            <v>Self</v>
          </cell>
        </row>
        <row r="10427">
          <cell r="H10427" t="str">
            <v>Self</v>
          </cell>
        </row>
        <row r="10428">
          <cell r="H10428" t="str">
            <v>Self</v>
          </cell>
        </row>
        <row r="10429">
          <cell r="H10429" t="str">
            <v>Self</v>
          </cell>
        </row>
        <row r="10430">
          <cell r="H10430" t="str">
            <v>Self</v>
          </cell>
        </row>
        <row r="10431">
          <cell r="H10431" t="str">
            <v>Self</v>
          </cell>
        </row>
        <row r="10432">
          <cell r="H10432" t="str">
            <v>Self</v>
          </cell>
        </row>
        <row r="10433">
          <cell r="H10433" t="str">
            <v>Self</v>
          </cell>
        </row>
        <row r="10434">
          <cell r="H10434" t="str">
            <v>Self</v>
          </cell>
        </row>
        <row r="10435">
          <cell r="H10435" t="str">
            <v>Self</v>
          </cell>
        </row>
        <row r="10436">
          <cell r="H10436" t="str">
            <v>Self</v>
          </cell>
        </row>
        <row r="10437">
          <cell r="H10437" t="str">
            <v>Self</v>
          </cell>
        </row>
        <row r="10438">
          <cell r="H10438" t="str">
            <v>Self</v>
          </cell>
        </row>
        <row r="10439">
          <cell r="H10439" t="str">
            <v>Self</v>
          </cell>
        </row>
        <row r="10440">
          <cell r="H10440" t="str">
            <v>Self</v>
          </cell>
        </row>
        <row r="10441">
          <cell r="H10441" t="str">
            <v>Self</v>
          </cell>
        </row>
        <row r="10442">
          <cell r="H10442" t="str">
            <v>Self</v>
          </cell>
        </row>
        <row r="10443">
          <cell r="H10443" t="str">
            <v>Self</v>
          </cell>
        </row>
        <row r="10444">
          <cell r="H10444" t="str">
            <v>Self</v>
          </cell>
        </row>
        <row r="10445">
          <cell r="H10445" t="str">
            <v>Self</v>
          </cell>
        </row>
        <row r="10446">
          <cell r="H10446" t="str">
            <v>Self</v>
          </cell>
        </row>
        <row r="10447">
          <cell r="H10447" t="str">
            <v>Self</v>
          </cell>
        </row>
        <row r="10448">
          <cell r="H10448" t="str">
            <v>Self</v>
          </cell>
        </row>
        <row r="10449">
          <cell r="H10449" t="str">
            <v>Self</v>
          </cell>
        </row>
        <row r="10450">
          <cell r="H10450" t="str">
            <v>Self</v>
          </cell>
        </row>
        <row r="10451">
          <cell r="H10451" t="str">
            <v>Self</v>
          </cell>
        </row>
        <row r="10452">
          <cell r="H10452" t="str">
            <v>Self</v>
          </cell>
        </row>
        <row r="10453">
          <cell r="H10453" t="str">
            <v>Self</v>
          </cell>
        </row>
        <row r="10454">
          <cell r="H10454" t="str">
            <v>Self</v>
          </cell>
        </row>
        <row r="10455">
          <cell r="H10455" t="str">
            <v>Self</v>
          </cell>
        </row>
        <row r="10456">
          <cell r="H10456" t="str">
            <v>Self</v>
          </cell>
        </row>
        <row r="10457">
          <cell r="H10457" t="str">
            <v>Self</v>
          </cell>
        </row>
        <row r="10458">
          <cell r="H10458" t="str">
            <v>Self</v>
          </cell>
        </row>
        <row r="10459">
          <cell r="H10459" t="str">
            <v>Self</v>
          </cell>
        </row>
        <row r="10460">
          <cell r="H10460" t="str">
            <v>Self</v>
          </cell>
        </row>
        <row r="10461">
          <cell r="H10461" t="str">
            <v>Self</v>
          </cell>
        </row>
        <row r="10462">
          <cell r="H10462" t="str">
            <v>Self</v>
          </cell>
        </row>
        <row r="10463">
          <cell r="H10463" t="str">
            <v>Self</v>
          </cell>
        </row>
        <row r="10464">
          <cell r="H10464" t="str">
            <v>Self</v>
          </cell>
        </row>
        <row r="10465">
          <cell r="H10465" t="str">
            <v>Self</v>
          </cell>
        </row>
        <row r="10466">
          <cell r="H10466" t="str">
            <v>Self</v>
          </cell>
        </row>
        <row r="10467">
          <cell r="H10467" t="str">
            <v>Self</v>
          </cell>
        </row>
        <row r="10468">
          <cell r="H10468" t="str">
            <v>Self</v>
          </cell>
        </row>
        <row r="10469">
          <cell r="H10469" t="str">
            <v>Self</v>
          </cell>
        </row>
        <row r="10470">
          <cell r="H10470" t="str">
            <v>Self</v>
          </cell>
        </row>
        <row r="10471">
          <cell r="H10471" t="str">
            <v>Self</v>
          </cell>
        </row>
        <row r="10472">
          <cell r="H10472" t="str">
            <v>Self</v>
          </cell>
        </row>
        <row r="10473">
          <cell r="H10473" t="str">
            <v>Self</v>
          </cell>
        </row>
        <row r="10474">
          <cell r="H10474" t="str">
            <v>Self</v>
          </cell>
        </row>
        <row r="10475">
          <cell r="H10475" t="str">
            <v>Self</v>
          </cell>
        </row>
        <row r="10476">
          <cell r="H10476" t="str">
            <v>Self</v>
          </cell>
        </row>
        <row r="10477">
          <cell r="H10477" t="str">
            <v>Self</v>
          </cell>
        </row>
        <row r="10478">
          <cell r="H10478" t="str">
            <v>Self</v>
          </cell>
        </row>
        <row r="10479">
          <cell r="H10479" t="str">
            <v>Self</v>
          </cell>
        </row>
        <row r="10480">
          <cell r="H10480" t="str">
            <v>Self</v>
          </cell>
        </row>
        <row r="10481">
          <cell r="H10481" t="str">
            <v>Self</v>
          </cell>
        </row>
        <row r="10482">
          <cell r="H10482" t="str">
            <v>Self</v>
          </cell>
        </row>
        <row r="10483">
          <cell r="H10483" t="str">
            <v>Self</v>
          </cell>
        </row>
        <row r="10484">
          <cell r="H10484" t="str">
            <v>Self</v>
          </cell>
        </row>
        <row r="10485">
          <cell r="H10485" t="str">
            <v>Self</v>
          </cell>
        </row>
        <row r="10486">
          <cell r="H10486" t="str">
            <v>Self</v>
          </cell>
        </row>
        <row r="10487">
          <cell r="H10487" t="str">
            <v>Self</v>
          </cell>
        </row>
        <row r="10488">
          <cell r="H10488" t="str">
            <v>Self</v>
          </cell>
        </row>
        <row r="10489">
          <cell r="H10489" t="str">
            <v>Self</v>
          </cell>
        </row>
        <row r="10490">
          <cell r="H10490" t="str">
            <v>Self</v>
          </cell>
        </row>
        <row r="10491">
          <cell r="H10491" t="str">
            <v>Self</v>
          </cell>
        </row>
        <row r="10492">
          <cell r="H10492" t="str">
            <v>Self</v>
          </cell>
        </row>
        <row r="10493">
          <cell r="H10493" t="str">
            <v>Self</v>
          </cell>
        </row>
        <row r="10494">
          <cell r="H10494" t="str">
            <v>Self</v>
          </cell>
        </row>
        <row r="10495">
          <cell r="H10495" t="str">
            <v>Self</v>
          </cell>
        </row>
        <row r="10496">
          <cell r="H10496" t="str">
            <v>Self</v>
          </cell>
        </row>
        <row r="10497">
          <cell r="H10497" t="str">
            <v>Self</v>
          </cell>
        </row>
        <row r="10498">
          <cell r="H10498" t="str">
            <v>Self</v>
          </cell>
        </row>
        <row r="10499">
          <cell r="H10499" t="str">
            <v>Self</v>
          </cell>
        </row>
        <row r="10500">
          <cell r="H10500" t="str">
            <v>Self</v>
          </cell>
        </row>
        <row r="10501">
          <cell r="H10501" t="str">
            <v>Self</v>
          </cell>
        </row>
        <row r="10502">
          <cell r="H10502" t="str">
            <v>Self</v>
          </cell>
        </row>
        <row r="10503">
          <cell r="H10503" t="str">
            <v>Self</v>
          </cell>
        </row>
        <row r="10504">
          <cell r="H10504" t="str">
            <v>Self</v>
          </cell>
        </row>
        <row r="10505">
          <cell r="H10505" t="str">
            <v>Self</v>
          </cell>
        </row>
        <row r="10506">
          <cell r="H10506" t="str">
            <v>Self</v>
          </cell>
        </row>
        <row r="10507">
          <cell r="H10507" t="str">
            <v>Self</v>
          </cell>
        </row>
        <row r="10508">
          <cell r="H10508" t="str">
            <v>Self</v>
          </cell>
        </row>
        <row r="10509">
          <cell r="H10509" t="str">
            <v>Self</v>
          </cell>
        </row>
        <row r="10510">
          <cell r="H10510" t="str">
            <v>Self</v>
          </cell>
        </row>
        <row r="10511">
          <cell r="H10511" t="str">
            <v>Self</v>
          </cell>
        </row>
        <row r="10512">
          <cell r="H10512" t="str">
            <v>Self</v>
          </cell>
        </row>
        <row r="10513">
          <cell r="H10513" t="str">
            <v>Self</v>
          </cell>
        </row>
        <row r="10514">
          <cell r="H10514" t="str">
            <v>Self</v>
          </cell>
        </row>
        <row r="10515">
          <cell r="H10515" t="str">
            <v>Self</v>
          </cell>
        </row>
        <row r="10516">
          <cell r="H10516" t="str">
            <v>Self</v>
          </cell>
        </row>
        <row r="10517">
          <cell r="H10517" t="str">
            <v>Self</v>
          </cell>
        </row>
        <row r="10518">
          <cell r="H10518" t="str">
            <v>Self</v>
          </cell>
        </row>
        <row r="10519">
          <cell r="H10519" t="str">
            <v>Self</v>
          </cell>
        </row>
        <row r="10520">
          <cell r="H10520" t="str">
            <v>Self</v>
          </cell>
        </row>
        <row r="10521">
          <cell r="H10521" t="str">
            <v>Self</v>
          </cell>
        </row>
        <row r="10522">
          <cell r="H10522" t="str">
            <v>Self</v>
          </cell>
        </row>
        <row r="10523">
          <cell r="H10523" t="str">
            <v>Self</v>
          </cell>
        </row>
        <row r="10524">
          <cell r="H10524" t="str">
            <v>Self</v>
          </cell>
        </row>
        <row r="10525">
          <cell r="H10525" t="str">
            <v>Self</v>
          </cell>
        </row>
        <row r="10526">
          <cell r="H10526" t="str">
            <v>Self</v>
          </cell>
        </row>
        <row r="10527">
          <cell r="H10527" t="str">
            <v>Self</v>
          </cell>
        </row>
        <row r="10528">
          <cell r="H10528" t="str">
            <v>Self</v>
          </cell>
        </row>
        <row r="10529">
          <cell r="H10529" t="str">
            <v>Self</v>
          </cell>
        </row>
        <row r="10530">
          <cell r="H10530" t="str">
            <v>Self</v>
          </cell>
        </row>
        <row r="10531">
          <cell r="H10531" t="str">
            <v>Self</v>
          </cell>
        </row>
        <row r="10532">
          <cell r="H10532" t="str">
            <v>Self</v>
          </cell>
        </row>
        <row r="10533">
          <cell r="H10533" t="str">
            <v>Self</v>
          </cell>
        </row>
        <row r="10534">
          <cell r="H10534" t="str">
            <v>Self</v>
          </cell>
        </row>
        <row r="10535">
          <cell r="H10535" t="str">
            <v>Self</v>
          </cell>
        </row>
        <row r="10536">
          <cell r="H10536" t="str">
            <v>Self</v>
          </cell>
        </row>
        <row r="10537">
          <cell r="H10537" t="str">
            <v>Self</v>
          </cell>
        </row>
        <row r="10538">
          <cell r="H10538" t="str">
            <v>Self</v>
          </cell>
        </row>
        <row r="10539">
          <cell r="H10539" t="str">
            <v>Self</v>
          </cell>
        </row>
        <row r="10540">
          <cell r="H10540" t="str">
            <v>Self</v>
          </cell>
        </row>
        <row r="10541">
          <cell r="H10541" t="str">
            <v>Self</v>
          </cell>
        </row>
        <row r="10542">
          <cell r="H10542" t="str">
            <v>Self</v>
          </cell>
        </row>
        <row r="10543">
          <cell r="H10543" t="str">
            <v>Self</v>
          </cell>
        </row>
        <row r="10544">
          <cell r="H10544" t="str">
            <v>Self</v>
          </cell>
        </row>
        <row r="10545">
          <cell r="H10545" t="str">
            <v>Self</v>
          </cell>
        </row>
        <row r="10546">
          <cell r="H10546" t="str">
            <v>Self</v>
          </cell>
        </row>
        <row r="10547">
          <cell r="H10547" t="str">
            <v>Self</v>
          </cell>
        </row>
        <row r="10548">
          <cell r="H10548" t="str">
            <v>Self</v>
          </cell>
        </row>
        <row r="10549">
          <cell r="H10549" t="str">
            <v>Self</v>
          </cell>
        </row>
        <row r="10550">
          <cell r="H10550" t="str">
            <v>Self</v>
          </cell>
        </row>
        <row r="10551">
          <cell r="H10551" t="str">
            <v>Self</v>
          </cell>
        </row>
        <row r="10552">
          <cell r="H10552" t="str">
            <v>Self</v>
          </cell>
        </row>
        <row r="10553">
          <cell r="H10553" t="str">
            <v>Self</v>
          </cell>
        </row>
        <row r="10554">
          <cell r="H10554" t="str">
            <v>Self</v>
          </cell>
        </row>
        <row r="10555">
          <cell r="H10555" t="str">
            <v>Self</v>
          </cell>
        </row>
        <row r="10556">
          <cell r="H10556" t="str">
            <v>Self</v>
          </cell>
        </row>
        <row r="10557">
          <cell r="H10557" t="str">
            <v>Self</v>
          </cell>
        </row>
        <row r="10558">
          <cell r="H10558" t="str">
            <v>Self</v>
          </cell>
        </row>
        <row r="10559">
          <cell r="H10559" t="str">
            <v>Self</v>
          </cell>
        </row>
        <row r="10560">
          <cell r="H10560" t="str">
            <v>Self</v>
          </cell>
        </row>
        <row r="10561">
          <cell r="H10561" t="str">
            <v>Self</v>
          </cell>
        </row>
        <row r="10562">
          <cell r="H10562" t="str">
            <v>Self</v>
          </cell>
        </row>
        <row r="10563">
          <cell r="H10563" t="str">
            <v>Self</v>
          </cell>
        </row>
        <row r="10564">
          <cell r="H10564" t="str">
            <v>Self</v>
          </cell>
        </row>
        <row r="10565">
          <cell r="H10565" t="str">
            <v>Self</v>
          </cell>
        </row>
        <row r="10566">
          <cell r="H10566" t="str">
            <v>Self</v>
          </cell>
        </row>
        <row r="10567">
          <cell r="H10567" t="str">
            <v>Self</v>
          </cell>
        </row>
        <row r="10568">
          <cell r="H10568" t="str">
            <v>Self</v>
          </cell>
        </row>
        <row r="10569">
          <cell r="H10569" t="str">
            <v>Self</v>
          </cell>
        </row>
        <row r="10570">
          <cell r="H10570" t="str">
            <v>Self</v>
          </cell>
        </row>
        <row r="10571">
          <cell r="H10571" t="str">
            <v>Self</v>
          </cell>
        </row>
        <row r="10572">
          <cell r="H10572" t="str">
            <v>Self</v>
          </cell>
        </row>
        <row r="10573">
          <cell r="H10573" t="str">
            <v>Self</v>
          </cell>
        </row>
        <row r="10574">
          <cell r="H10574" t="str">
            <v>Self</v>
          </cell>
        </row>
        <row r="10575">
          <cell r="H10575" t="str">
            <v>Self</v>
          </cell>
        </row>
        <row r="10576">
          <cell r="H10576" t="str">
            <v>Self</v>
          </cell>
        </row>
        <row r="10577">
          <cell r="H10577" t="str">
            <v>Self</v>
          </cell>
        </row>
        <row r="10578">
          <cell r="H10578" t="str">
            <v>Self</v>
          </cell>
        </row>
        <row r="10579">
          <cell r="H10579" t="str">
            <v>Self</v>
          </cell>
        </row>
        <row r="10580">
          <cell r="H10580" t="str">
            <v>Self</v>
          </cell>
        </row>
        <row r="10581">
          <cell r="H10581" t="str">
            <v>Self</v>
          </cell>
        </row>
        <row r="10582">
          <cell r="H10582" t="str">
            <v>Self</v>
          </cell>
        </row>
        <row r="10583">
          <cell r="H10583" t="str">
            <v>Self</v>
          </cell>
        </row>
        <row r="10584">
          <cell r="H10584" t="str">
            <v>Self</v>
          </cell>
        </row>
        <row r="10585">
          <cell r="H10585" t="str">
            <v>Self</v>
          </cell>
        </row>
        <row r="10586">
          <cell r="H10586" t="str">
            <v>Self</v>
          </cell>
        </row>
        <row r="10587">
          <cell r="H10587" t="str">
            <v>Self</v>
          </cell>
        </row>
        <row r="10588">
          <cell r="H10588" t="str">
            <v>Self</v>
          </cell>
        </row>
        <row r="10589">
          <cell r="H10589" t="str">
            <v>Self</v>
          </cell>
        </row>
        <row r="10590">
          <cell r="H10590" t="str">
            <v>Self</v>
          </cell>
        </row>
        <row r="10591">
          <cell r="H10591" t="str">
            <v>Self</v>
          </cell>
        </row>
        <row r="10592">
          <cell r="H10592" t="str">
            <v>Self</v>
          </cell>
        </row>
        <row r="10593">
          <cell r="H10593" t="str">
            <v>Self</v>
          </cell>
        </row>
        <row r="10594">
          <cell r="H10594" t="str">
            <v>Self</v>
          </cell>
        </row>
        <row r="10595">
          <cell r="H10595" t="str">
            <v>Self</v>
          </cell>
        </row>
        <row r="10596">
          <cell r="H10596" t="str">
            <v>Self</v>
          </cell>
        </row>
        <row r="10597">
          <cell r="H10597" t="str">
            <v>Self</v>
          </cell>
        </row>
        <row r="10598">
          <cell r="H10598" t="str">
            <v>Self</v>
          </cell>
        </row>
        <row r="10599">
          <cell r="H10599" t="str">
            <v>Self</v>
          </cell>
        </row>
        <row r="10600">
          <cell r="H10600" t="str">
            <v>Self</v>
          </cell>
        </row>
        <row r="10601">
          <cell r="H10601" t="str">
            <v>Self</v>
          </cell>
        </row>
        <row r="10602">
          <cell r="H10602" t="str">
            <v>Self</v>
          </cell>
        </row>
        <row r="10603">
          <cell r="H10603" t="str">
            <v>Self</v>
          </cell>
        </row>
        <row r="10604">
          <cell r="H10604" t="str">
            <v>Self</v>
          </cell>
        </row>
        <row r="10605">
          <cell r="H10605" t="str">
            <v>Self</v>
          </cell>
        </row>
        <row r="10606">
          <cell r="H10606" t="str">
            <v>Self</v>
          </cell>
        </row>
        <row r="10607">
          <cell r="H10607" t="str">
            <v>Self</v>
          </cell>
        </row>
        <row r="10608">
          <cell r="H10608" t="str">
            <v>Self</v>
          </cell>
        </row>
        <row r="10609">
          <cell r="H10609" t="str">
            <v>Self</v>
          </cell>
        </row>
        <row r="10610">
          <cell r="H10610" t="str">
            <v>Self</v>
          </cell>
        </row>
        <row r="10611">
          <cell r="H10611" t="str">
            <v>Self</v>
          </cell>
        </row>
        <row r="10612">
          <cell r="H10612" t="str">
            <v>Self</v>
          </cell>
        </row>
        <row r="10613">
          <cell r="H10613" t="str">
            <v>Self</v>
          </cell>
        </row>
        <row r="10614">
          <cell r="H10614" t="str">
            <v>Self</v>
          </cell>
        </row>
        <row r="10615">
          <cell r="H10615" t="str">
            <v>Self</v>
          </cell>
        </row>
        <row r="10616">
          <cell r="H10616" t="str">
            <v>Self</v>
          </cell>
        </row>
        <row r="10617">
          <cell r="H10617" t="str">
            <v>Self</v>
          </cell>
        </row>
        <row r="10618">
          <cell r="H10618" t="str">
            <v>Self</v>
          </cell>
        </row>
        <row r="10619">
          <cell r="H10619" t="str">
            <v>Self</v>
          </cell>
        </row>
        <row r="10620">
          <cell r="H10620" t="str">
            <v>Self</v>
          </cell>
        </row>
        <row r="10621">
          <cell r="H10621" t="str">
            <v>Self</v>
          </cell>
        </row>
        <row r="10622">
          <cell r="H10622" t="str">
            <v>Self</v>
          </cell>
        </row>
        <row r="10623">
          <cell r="H10623" t="str">
            <v>Self</v>
          </cell>
        </row>
        <row r="10624">
          <cell r="H10624" t="str">
            <v>Self</v>
          </cell>
        </row>
        <row r="10625">
          <cell r="H10625" t="str">
            <v>Self</v>
          </cell>
        </row>
        <row r="10626">
          <cell r="H10626" t="str">
            <v>Self</v>
          </cell>
        </row>
        <row r="10627">
          <cell r="H10627" t="str">
            <v>Self</v>
          </cell>
        </row>
        <row r="10628">
          <cell r="H10628" t="str">
            <v>Self</v>
          </cell>
        </row>
        <row r="10629">
          <cell r="H10629" t="str">
            <v>Self</v>
          </cell>
        </row>
        <row r="10630">
          <cell r="H10630" t="str">
            <v>Self</v>
          </cell>
        </row>
        <row r="10631">
          <cell r="H10631" t="str">
            <v>Self</v>
          </cell>
        </row>
        <row r="10632">
          <cell r="H10632" t="str">
            <v>Self</v>
          </cell>
        </row>
        <row r="10633">
          <cell r="H10633" t="str">
            <v>Self</v>
          </cell>
        </row>
        <row r="10634">
          <cell r="H10634" t="str">
            <v>Self</v>
          </cell>
        </row>
        <row r="10635">
          <cell r="H10635" t="str">
            <v>Self</v>
          </cell>
        </row>
        <row r="10636">
          <cell r="H10636" t="str">
            <v>Self</v>
          </cell>
        </row>
        <row r="10637">
          <cell r="H10637" t="str">
            <v>Self</v>
          </cell>
        </row>
        <row r="10638">
          <cell r="H10638" t="str">
            <v>Self</v>
          </cell>
        </row>
        <row r="10639">
          <cell r="H10639" t="str">
            <v>Self</v>
          </cell>
        </row>
        <row r="10640">
          <cell r="H10640" t="str">
            <v>Self</v>
          </cell>
        </row>
        <row r="10641">
          <cell r="H10641" t="str">
            <v>Self</v>
          </cell>
        </row>
        <row r="10642">
          <cell r="H10642" t="str">
            <v>Self</v>
          </cell>
        </row>
        <row r="10643">
          <cell r="H10643" t="str">
            <v>Self</v>
          </cell>
        </row>
        <row r="10644">
          <cell r="H10644" t="str">
            <v>Self</v>
          </cell>
        </row>
        <row r="10645">
          <cell r="H10645" t="str">
            <v>Self</v>
          </cell>
        </row>
        <row r="10646">
          <cell r="H10646" t="str">
            <v>Self</v>
          </cell>
        </row>
        <row r="10647">
          <cell r="H10647" t="str">
            <v>Self</v>
          </cell>
        </row>
        <row r="10648">
          <cell r="H10648" t="str">
            <v>Self</v>
          </cell>
        </row>
        <row r="10649">
          <cell r="H10649" t="str">
            <v>Self</v>
          </cell>
        </row>
        <row r="10650">
          <cell r="H10650" t="str">
            <v>Self</v>
          </cell>
        </row>
        <row r="10651">
          <cell r="H10651" t="str">
            <v>Self</v>
          </cell>
        </row>
        <row r="10652">
          <cell r="H10652" t="str">
            <v>Self</v>
          </cell>
        </row>
        <row r="10653">
          <cell r="H10653" t="str">
            <v>Self</v>
          </cell>
        </row>
        <row r="10654">
          <cell r="H10654" t="str">
            <v>Self</v>
          </cell>
        </row>
        <row r="10655">
          <cell r="H10655" t="str">
            <v>Self</v>
          </cell>
        </row>
        <row r="10656">
          <cell r="H10656" t="str">
            <v>Self</v>
          </cell>
        </row>
        <row r="10657">
          <cell r="H10657" t="str">
            <v>Self</v>
          </cell>
        </row>
        <row r="10658">
          <cell r="H10658" t="str">
            <v>Self</v>
          </cell>
        </row>
        <row r="10659">
          <cell r="H10659" t="str">
            <v>Self</v>
          </cell>
        </row>
        <row r="10660">
          <cell r="H10660" t="str">
            <v>Self</v>
          </cell>
        </row>
        <row r="10661">
          <cell r="H10661" t="str">
            <v>Self</v>
          </cell>
        </row>
        <row r="10662">
          <cell r="H10662" t="str">
            <v>Self</v>
          </cell>
        </row>
        <row r="10663">
          <cell r="H10663" t="str">
            <v>Self</v>
          </cell>
        </row>
        <row r="10664">
          <cell r="H10664" t="str">
            <v>Self</v>
          </cell>
        </row>
        <row r="10665">
          <cell r="H10665" t="str">
            <v>Self</v>
          </cell>
        </row>
        <row r="10666">
          <cell r="H10666" t="str">
            <v>Self</v>
          </cell>
        </row>
        <row r="10667">
          <cell r="H10667" t="str">
            <v>Self</v>
          </cell>
        </row>
        <row r="10668">
          <cell r="H10668" t="str">
            <v>Self</v>
          </cell>
        </row>
        <row r="10669">
          <cell r="H10669" t="str">
            <v>Self</v>
          </cell>
        </row>
        <row r="10670">
          <cell r="H10670" t="str">
            <v>Self</v>
          </cell>
        </row>
        <row r="10671">
          <cell r="H10671" t="str">
            <v>Self</v>
          </cell>
        </row>
        <row r="10672">
          <cell r="H10672" t="str">
            <v>Self</v>
          </cell>
        </row>
        <row r="10673">
          <cell r="H10673" t="str">
            <v>Self</v>
          </cell>
        </row>
        <row r="10674">
          <cell r="H10674" t="str">
            <v>Self</v>
          </cell>
        </row>
        <row r="10675">
          <cell r="H10675" t="str">
            <v>Self</v>
          </cell>
        </row>
        <row r="10676">
          <cell r="H10676" t="str">
            <v>Self</v>
          </cell>
        </row>
        <row r="10677">
          <cell r="H10677" t="str">
            <v>Self</v>
          </cell>
        </row>
        <row r="10678">
          <cell r="H10678" t="str">
            <v>Self</v>
          </cell>
        </row>
        <row r="10679">
          <cell r="H10679" t="str">
            <v>Self</v>
          </cell>
        </row>
        <row r="10680">
          <cell r="H10680" t="str">
            <v>Self</v>
          </cell>
        </row>
        <row r="10681">
          <cell r="H10681" t="str">
            <v>Self</v>
          </cell>
        </row>
        <row r="10682">
          <cell r="H10682" t="str">
            <v>Self</v>
          </cell>
        </row>
        <row r="10683">
          <cell r="H10683" t="str">
            <v>Self</v>
          </cell>
        </row>
        <row r="10684">
          <cell r="H10684" t="str">
            <v>Self</v>
          </cell>
        </row>
        <row r="10685">
          <cell r="H10685" t="str">
            <v>Self</v>
          </cell>
        </row>
        <row r="10686">
          <cell r="H10686" t="str">
            <v>Self</v>
          </cell>
        </row>
        <row r="10687">
          <cell r="H10687" t="str">
            <v>Self</v>
          </cell>
        </row>
        <row r="10688">
          <cell r="H10688" t="str">
            <v>Self</v>
          </cell>
        </row>
        <row r="10689">
          <cell r="H10689" t="str">
            <v>Self</v>
          </cell>
        </row>
        <row r="10690">
          <cell r="H10690" t="str">
            <v>Self</v>
          </cell>
        </row>
        <row r="10691">
          <cell r="H10691" t="str">
            <v>Self</v>
          </cell>
        </row>
        <row r="10692">
          <cell r="H10692" t="str">
            <v>Self</v>
          </cell>
        </row>
        <row r="10693">
          <cell r="H10693" t="str">
            <v>Self</v>
          </cell>
        </row>
        <row r="10694">
          <cell r="H10694" t="str">
            <v>Self</v>
          </cell>
        </row>
        <row r="10695">
          <cell r="H10695" t="str">
            <v>Self</v>
          </cell>
        </row>
        <row r="10696">
          <cell r="H10696" t="str">
            <v>Self</v>
          </cell>
        </row>
        <row r="10697">
          <cell r="H10697" t="str">
            <v>Self</v>
          </cell>
        </row>
        <row r="10698">
          <cell r="H10698" t="str">
            <v>Self</v>
          </cell>
        </row>
        <row r="10699">
          <cell r="H10699" t="str">
            <v>Self</v>
          </cell>
        </row>
        <row r="10700">
          <cell r="H10700" t="str">
            <v>Self</v>
          </cell>
        </row>
        <row r="10701">
          <cell r="H10701" t="str">
            <v>Self</v>
          </cell>
        </row>
        <row r="10702">
          <cell r="H10702" t="str">
            <v>Self</v>
          </cell>
        </row>
        <row r="10703">
          <cell r="H10703" t="str">
            <v>Self</v>
          </cell>
        </row>
        <row r="10704">
          <cell r="H10704" t="str">
            <v>Self</v>
          </cell>
        </row>
        <row r="10705">
          <cell r="H10705" t="str">
            <v>Self</v>
          </cell>
        </row>
        <row r="10706">
          <cell r="H10706" t="str">
            <v>Self</v>
          </cell>
        </row>
        <row r="10707">
          <cell r="H10707" t="str">
            <v>Self</v>
          </cell>
        </row>
        <row r="10708">
          <cell r="H10708" t="str">
            <v>Self</v>
          </cell>
        </row>
        <row r="10709">
          <cell r="H10709" t="str">
            <v>Self</v>
          </cell>
        </row>
        <row r="10710">
          <cell r="H10710" t="str">
            <v>Self</v>
          </cell>
        </row>
        <row r="10711">
          <cell r="H10711" t="str">
            <v>Self</v>
          </cell>
        </row>
        <row r="10712">
          <cell r="H10712" t="str">
            <v>Self</v>
          </cell>
        </row>
        <row r="10713">
          <cell r="H10713" t="str">
            <v>Self</v>
          </cell>
        </row>
        <row r="10714">
          <cell r="H10714" t="str">
            <v>Self</v>
          </cell>
        </row>
        <row r="10715">
          <cell r="H10715" t="str">
            <v>Self</v>
          </cell>
        </row>
        <row r="10716">
          <cell r="H10716" t="str">
            <v>Self</v>
          </cell>
        </row>
        <row r="10717">
          <cell r="H10717" t="str">
            <v>Self</v>
          </cell>
        </row>
        <row r="10718">
          <cell r="H10718" t="str">
            <v>Self</v>
          </cell>
        </row>
        <row r="10719">
          <cell r="H10719" t="str">
            <v>Self</v>
          </cell>
        </row>
        <row r="10720">
          <cell r="H10720" t="str">
            <v>Self</v>
          </cell>
        </row>
        <row r="10721">
          <cell r="H10721" t="str">
            <v>Self</v>
          </cell>
        </row>
        <row r="10722">
          <cell r="H10722" t="str">
            <v>Self</v>
          </cell>
        </row>
        <row r="10723">
          <cell r="H10723" t="str">
            <v>Self</v>
          </cell>
        </row>
        <row r="10724">
          <cell r="H10724" t="str">
            <v>Self</v>
          </cell>
        </row>
        <row r="10725">
          <cell r="H10725" t="str">
            <v>Self</v>
          </cell>
        </row>
        <row r="10726">
          <cell r="H10726" t="str">
            <v>Self</v>
          </cell>
        </row>
        <row r="10727">
          <cell r="H10727" t="str">
            <v>Self</v>
          </cell>
        </row>
        <row r="10728">
          <cell r="H10728" t="str">
            <v>Self</v>
          </cell>
        </row>
        <row r="10729">
          <cell r="H10729" t="str">
            <v>Self</v>
          </cell>
        </row>
        <row r="10730">
          <cell r="H10730" t="str">
            <v>Self</v>
          </cell>
        </row>
        <row r="10731">
          <cell r="H10731" t="str">
            <v>Self</v>
          </cell>
        </row>
        <row r="10732">
          <cell r="H10732" t="str">
            <v>Self</v>
          </cell>
        </row>
        <row r="10733">
          <cell r="H10733" t="str">
            <v>Self</v>
          </cell>
        </row>
        <row r="10734">
          <cell r="H10734" t="str">
            <v>Self</v>
          </cell>
        </row>
        <row r="10735">
          <cell r="H10735" t="str">
            <v>Self</v>
          </cell>
        </row>
        <row r="10736">
          <cell r="H10736" t="str">
            <v>Self</v>
          </cell>
        </row>
        <row r="10737">
          <cell r="H10737" t="str">
            <v>Self</v>
          </cell>
        </row>
        <row r="10738">
          <cell r="H10738" t="str">
            <v>Self</v>
          </cell>
        </row>
        <row r="10739">
          <cell r="H10739" t="str">
            <v>Self</v>
          </cell>
        </row>
        <row r="10740">
          <cell r="H10740" t="str">
            <v>Self</v>
          </cell>
        </row>
        <row r="10741">
          <cell r="H10741" t="str">
            <v>Self</v>
          </cell>
        </row>
        <row r="10742">
          <cell r="H10742" t="str">
            <v>Self</v>
          </cell>
        </row>
        <row r="10743">
          <cell r="H10743" t="str">
            <v>Self</v>
          </cell>
        </row>
        <row r="10744">
          <cell r="H10744" t="str">
            <v>Self</v>
          </cell>
        </row>
        <row r="10745">
          <cell r="H10745" t="str">
            <v>Self</v>
          </cell>
        </row>
        <row r="10746">
          <cell r="H10746" t="str">
            <v>Self</v>
          </cell>
        </row>
        <row r="10747">
          <cell r="H10747" t="str">
            <v>Self</v>
          </cell>
        </row>
        <row r="10748">
          <cell r="H10748" t="str">
            <v>Self</v>
          </cell>
        </row>
        <row r="10749">
          <cell r="H10749" t="str">
            <v>Self</v>
          </cell>
        </row>
        <row r="10750">
          <cell r="H10750" t="str">
            <v>NotSelf</v>
          </cell>
        </row>
        <row r="10751">
          <cell r="H10751" t="str">
            <v>NotSelf</v>
          </cell>
        </row>
        <row r="10752">
          <cell r="H10752" t="str">
            <v>NotSelf</v>
          </cell>
        </row>
        <row r="10753">
          <cell r="H10753" t="str">
            <v>NotSelf</v>
          </cell>
        </row>
        <row r="10754">
          <cell r="H10754" t="str">
            <v>NotSelf</v>
          </cell>
        </row>
        <row r="10755">
          <cell r="H10755" t="str">
            <v>NotSelf</v>
          </cell>
        </row>
        <row r="10756">
          <cell r="H10756" t="str">
            <v>NotSelf</v>
          </cell>
        </row>
        <row r="10757">
          <cell r="H10757" t="str">
            <v>NotSelf</v>
          </cell>
        </row>
        <row r="10758">
          <cell r="H10758" t="str">
            <v>NotSelf</v>
          </cell>
        </row>
        <row r="10759">
          <cell r="H10759" t="str">
            <v>NotSelf</v>
          </cell>
        </row>
        <row r="10760">
          <cell r="H10760" t="str">
            <v>NotSelf</v>
          </cell>
        </row>
        <row r="10761">
          <cell r="H10761" t="str">
            <v>NotSelf</v>
          </cell>
        </row>
        <row r="10762">
          <cell r="H10762" t="str">
            <v>NotSelf</v>
          </cell>
        </row>
        <row r="10763">
          <cell r="H10763" t="str">
            <v>NotSelf</v>
          </cell>
        </row>
        <row r="10764">
          <cell r="H10764" t="str">
            <v>NotSelf</v>
          </cell>
        </row>
        <row r="10765">
          <cell r="H10765" t="str">
            <v>NotSelf</v>
          </cell>
        </row>
        <row r="10766">
          <cell r="H10766" t="str">
            <v>NotSelf</v>
          </cell>
        </row>
        <row r="10767">
          <cell r="H10767" t="str">
            <v>NotSelf</v>
          </cell>
        </row>
        <row r="10768">
          <cell r="H10768" t="str">
            <v>NotSelf</v>
          </cell>
        </row>
        <row r="10769">
          <cell r="H10769" t="str">
            <v>NotSelf</v>
          </cell>
        </row>
        <row r="10770">
          <cell r="H10770" t="str">
            <v>NotSelf</v>
          </cell>
        </row>
        <row r="10771">
          <cell r="H10771" t="str">
            <v>NotSelf</v>
          </cell>
        </row>
        <row r="10772">
          <cell r="H10772" t="str">
            <v>NotSelf</v>
          </cell>
        </row>
        <row r="10773">
          <cell r="H10773" t="str">
            <v>NotSelf</v>
          </cell>
        </row>
        <row r="10774">
          <cell r="H10774" t="str">
            <v>NotSelf</v>
          </cell>
        </row>
        <row r="10775">
          <cell r="H10775" t="str">
            <v>NotSelf</v>
          </cell>
        </row>
        <row r="10776">
          <cell r="H10776" t="str">
            <v>NotSelf</v>
          </cell>
        </row>
        <row r="10777">
          <cell r="H10777" t="str">
            <v>NotSelf</v>
          </cell>
        </row>
        <row r="10778">
          <cell r="H10778" t="str">
            <v>NotSelf</v>
          </cell>
        </row>
        <row r="10779">
          <cell r="H10779" t="str">
            <v>NotSelf</v>
          </cell>
        </row>
        <row r="10780">
          <cell r="H10780" t="str">
            <v>NotSelf</v>
          </cell>
        </row>
        <row r="10781">
          <cell r="H10781" t="str">
            <v>NotSelf</v>
          </cell>
        </row>
        <row r="10782">
          <cell r="H10782" t="str">
            <v>NotSelf</v>
          </cell>
        </row>
        <row r="10783">
          <cell r="H10783" t="str">
            <v>NotSelf</v>
          </cell>
        </row>
        <row r="10784">
          <cell r="H10784" t="str">
            <v>NotSelf</v>
          </cell>
        </row>
        <row r="10785">
          <cell r="H10785" t="str">
            <v>NotSelf</v>
          </cell>
        </row>
        <row r="10786">
          <cell r="H10786" t="str">
            <v>NotSelf</v>
          </cell>
        </row>
        <row r="10787">
          <cell r="H10787" t="str">
            <v>NotSelf</v>
          </cell>
        </row>
        <row r="10788">
          <cell r="H10788" t="str">
            <v>NotSelf</v>
          </cell>
        </row>
        <row r="10789">
          <cell r="H10789" t="str">
            <v>NotSelf</v>
          </cell>
        </row>
        <row r="10790">
          <cell r="H10790" t="str">
            <v>NotSelf</v>
          </cell>
        </row>
        <row r="10791">
          <cell r="H10791" t="str">
            <v>NotSelf</v>
          </cell>
        </row>
        <row r="10792">
          <cell r="H10792" t="str">
            <v>NotSelf</v>
          </cell>
        </row>
        <row r="10793">
          <cell r="H10793" t="str">
            <v>NotSelf</v>
          </cell>
        </row>
        <row r="10794">
          <cell r="H10794" t="str">
            <v>NotSelf</v>
          </cell>
        </row>
        <row r="10795">
          <cell r="H10795" t="str">
            <v>NotSelf</v>
          </cell>
        </row>
        <row r="10796">
          <cell r="H10796" t="str">
            <v>NotSelf</v>
          </cell>
        </row>
        <row r="10797">
          <cell r="H10797" t="str">
            <v>NotSelf</v>
          </cell>
        </row>
        <row r="10798">
          <cell r="H10798" t="str">
            <v>NotSelf</v>
          </cell>
        </row>
        <row r="10799">
          <cell r="H10799" t="str">
            <v>NotSelf</v>
          </cell>
        </row>
        <row r="10800">
          <cell r="H10800" t="str">
            <v>NotSelf</v>
          </cell>
        </row>
        <row r="10801">
          <cell r="H10801" t="str">
            <v>NotSelf</v>
          </cell>
        </row>
        <row r="10802">
          <cell r="H10802" t="str">
            <v>NotSelf</v>
          </cell>
        </row>
        <row r="10803">
          <cell r="H10803" t="str">
            <v>NotSelf</v>
          </cell>
        </row>
        <row r="10804">
          <cell r="H10804" t="str">
            <v>NotSelf</v>
          </cell>
        </row>
        <row r="10805">
          <cell r="H10805" t="str">
            <v>NotSelf</v>
          </cell>
        </row>
        <row r="10806">
          <cell r="H10806" t="str">
            <v>NotSelf</v>
          </cell>
        </row>
        <row r="10807">
          <cell r="H10807" t="str">
            <v>NotSelf</v>
          </cell>
        </row>
        <row r="10808">
          <cell r="H10808" t="str">
            <v>NotSelf</v>
          </cell>
        </row>
        <row r="10809">
          <cell r="H10809" t="str">
            <v>NotSelf</v>
          </cell>
        </row>
        <row r="10810">
          <cell r="H10810" t="str">
            <v>NotSelf</v>
          </cell>
        </row>
        <row r="10811">
          <cell r="H10811" t="str">
            <v>NotSelf</v>
          </cell>
        </row>
        <row r="10812">
          <cell r="H10812" t="str">
            <v>NotSelf</v>
          </cell>
        </row>
        <row r="10813">
          <cell r="H10813" t="str">
            <v>NotSelf</v>
          </cell>
        </row>
        <row r="10814">
          <cell r="H10814" t="str">
            <v>NotSelf</v>
          </cell>
        </row>
        <row r="10815">
          <cell r="H10815" t="str">
            <v>NotSelf</v>
          </cell>
        </row>
        <row r="10816">
          <cell r="H10816" t="str">
            <v>NotSelf</v>
          </cell>
        </row>
        <row r="10817">
          <cell r="H10817" t="str">
            <v>NotSelf</v>
          </cell>
        </row>
        <row r="10818">
          <cell r="H10818" t="str">
            <v>NotSelf</v>
          </cell>
        </row>
        <row r="10819">
          <cell r="H10819" t="str">
            <v>NotSelf</v>
          </cell>
        </row>
        <row r="10820">
          <cell r="H10820" t="str">
            <v>NotSelf</v>
          </cell>
        </row>
        <row r="10821">
          <cell r="H10821" t="str">
            <v>NotSelf</v>
          </cell>
        </row>
        <row r="10822">
          <cell r="H10822" t="str">
            <v>NotSelf</v>
          </cell>
        </row>
        <row r="10823">
          <cell r="H10823" t="str">
            <v>NotSelf</v>
          </cell>
        </row>
        <row r="10824">
          <cell r="H10824" t="str">
            <v>NotSelf</v>
          </cell>
        </row>
        <row r="10825">
          <cell r="H10825" t="str">
            <v>NotSelf</v>
          </cell>
        </row>
        <row r="10826">
          <cell r="H10826" t="str">
            <v>NotSelf</v>
          </cell>
        </row>
        <row r="10827">
          <cell r="H10827" t="str">
            <v>NotSelf</v>
          </cell>
        </row>
        <row r="10828">
          <cell r="H10828" t="str">
            <v>NotSelf</v>
          </cell>
        </row>
        <row r="10829">
          <cell r="H10829" t="str">
            <v>NotSelf</v>
          </cell>
        </row>
        <row r="10830">
          <cell r="H10830" t="str">
            <v>NotSelf</v>
          </cell>
        </row>
        <row r="10831">
          <cell r="H10831" t="str">
            <v>NotSelf</v>
          </cell>
        </row>
        <row r="10832">
          <cell r="H10832" t="str">
            <v>NotSelf</v>
          </cell>
        </row>
        <row r="10833">
          <cell r="H10833" t="str">
            <v>NotSelf</v>
          </cell>
        </row>
        <row r="10834">
          <cell r="H10834" t="str">
            <v>NotSelf</v>
          </cell>
        </row>
        <row r="10835">
          <cell r="H10835" t="str">
            <v>NotSelf</v>
          </cell>
        </row>
        <row r="10836">
          <cell r="H10836" t="str">
            <v>NotSelf</v>
          </cell>
        </row>
        <row r="10837">
          <cell r="H10837" t="str">
            <v>NotSelf</v>
          </cell>
        </row>
        <row r="10838">
          <cell r="H10838" t="str">
            <v>NotSelf</v>
          </cell>
        </row>
        <row r="10839">
          <cell r="H10839" t="str">
            <v>NotSelf</v>
          </cell>
        </row>
        <row r="10840">
          <cell r="H10840" t="str">
            <v>NotSelf</v>
          </cell>
        </row>
        <row r="10841">
          <cell r="H10841" t="str">
            <v>NotSelf</v>
          </cell>
        </row>
        <row r="10842">
          <cell r="H10842" t="str">
            <v>NotSelf</v>
          </cell>
        </row>
        <row r="10843">
          <cell r="H10843" t="str">
            <v>NotSelf</v>
          </cell>
        </row>
        <row r="10844">
          <cell r="H10844" t="str">
            <v>NotSelf</v>
          </cell>
        </row>
        <row r="10845">
          <cell r="H10845" t="str">
            <v>NotSelf</v>
          </cell>
        </row>
        <row r="10846">
          <cell r="H10846" t="str">
            <v>NotSelf</v>
          </cell>
        </row>
        <row r="10847">
          <cell r="H10847" t="str">
            <v>NotSelf</v>
          </cell>
        </row>
        <row r="10848">
          <cell r="H10848" t="str">
            <v>NotSelf</v>
          </cell>
        </row>
        <row r="10849">
          <cell r="H10849" t="str">
            <v>NotSelf</v>
          </cell>
        </row>
        <row r="10850">
          <cell r="H10850" t="str">
            <v>NotSelf</v>
          </cell>
        </row>
        <row r="10851">
          <cell r="H10851" t="str">
            <v>NotSelf</v>
          </cell>
        </row>
        <row r="10852">
          <cell r="H10852" t="str">
            <v>NotSelf</v>
          </cell>
        </row>
        <row r="10853">
          <cell r="H10853" t="str">
            <v>NotSelf</v>
          </cell>
        </row>
        <row r="10854">
          <cell r="H10854" t="str">
            <v>NotSelf</v>
          </cell>
        </row>
        <row r="10855">
          <cell r="H10855" t="str">
            <v>NotSelf</v>
          </cell>
        </row>
        <row r="10856">
          <cell r="H10856" t="str">
            <v>NotSelf</v>
          </cell>
        </row>
        <row r="10857">
          <cell r="H10857" t="str">
            <v>NotSelf</v>
          </cell>
        </row>
        <row r="10858">
          <cell r="H10858" t="str">
            <v>NotSelf</v>
          </cell>
        </row>
        <row r="10859">
          <cell r="H10859" t="str">
            <v>NotSelf</v>
          </cell>
        </row>
        <row r="10860">
          <cell r="H10860" t="str">
            <v>NotSelf</v>
          </cell>
        </row>
        <row r="10861">
          <cell r="H10861" t="str">
            <v>NotSelf</v>
          </cell>
        </row>
        <row r="10862">
          <cell r="H10862" t="str">
            <v>NotSelf</v>
          </cell>
        </row>
        <row r="10863">
          <cell r="H10863" t="str">
            <v>NotSelf</v>
          </cell>
        </row>
        <row r="10864">
          <cell r="H10864" t="str">
            <v>NotSelf</v>
          </cell>
        </row>
        <row r="10865">
          <cell r="H10865" t="str">
            <v>NotSelf</v>
          </cell>
        </row>
        <row r="10866">
          <cell r="H10866" t="str">
            <v>NotSelf</v>
          </cell>
        </row>
        <row r="10867">
          <cell r="H10867" t="str">
            <v>NotSelf</v>
          </cell>
        </row>
        <row r="10868">
          <cell r="H10868" t="str">
            <v>NotSelf</v>
          </cell>
        </row>
        <row r="10869">
          <cell r="H10869" t="str">
            <v>NotSelf</v>
          </cell>
        </row>
        <row r="10870">
          <cell r="H10870" t="str">
            <v>NotSelf</v>
          </cell>
        </row>
        <row r="10871">
          <cell r="H10871" t="str">
            <v>NotSelf</v>
          </cell>
        </row>
        <row r="10872">
          <cell r="H10872" t="str">
            <v>NotSelf</v>
          </cell>
        </row>
        <row r="10873">
          <cell r="H10873" t="str">
            <v>NotSelf</v>
          </cell>
        </row>
        <row r="10874">
          <cell r="H10874" t="str">
            <v>NotSelf</v>
          </cell>
        </row>
        <row r="10875">
          <cell r="H10875" t="str">
            <v>NotSelf</v>
          </cell>
        </row>
        <row r="10876">
          <cell r="H10876" t="str">
            <v>NotSelf</v>
          </cell>
        </row>
        <row r="10877">
          <cell r="H10877" t="str">
            <v>NotSelf</v>
          </cell>
        </row>
        <row r="10878">
          <cell r="H10878" t="str">
            <v>NotSelf</v>
          </cell>
        </row>
        <row r="10879">
          <cell r="H10879" t="str">
            <v>NotSelf</v>
          </cell>
        </row>
        <row r="10880">
          <cell r="H10880" t="str">
            <v>NotSelf</v>
          </cell>
        </row>
        <row r="10881">
          <cell r="H10881" t="str">
            <v>NotSelf</v>
          </cell>
        </row>
        <row r="10882">
          <cell r="H10882" t="str">
            <v>NotSelf</v>
          </cell>
        </row>
        <row r="10883">
          <cell r="H10883" t="str">
            <v>NotSelf</v>
          </cell>
        </row>
        <row r="10884">
          <cell r="H10884" t="str">
            <v>NotSelf</v>
          </cell>
        </row>
        <row r="10885">
          <cell r="H10885" t="str">
            <v>NotSelf</v>
          </cell>
        </row>
        <row r="10886">
          <cell r="H10886" t="str">
            <v>NotSelf</v>
          </cell>
        </row>
        <row r="10887">
          <cell r="H10887" t="str">
            <v>NotSelf</v>
          </cell>
        </row>
        <row r="10888">
          <cell r="H10888" t="str">
            <v>NotSelf</v>
          </cell>
        </row>
        <row r="10889">
          <cell r="H10889" t="str">
            <v>NotSelf</v>
          </cell>
        </row>
        <row r="10890">
          <cell r="H10890" t="str">
            <v>NotSelf</v>
          </cell>
        </row>
        <row r="10891">
          <cell r="H10891" t="str">
            <v>NotSelf</v>
          </cell>
        </row>
        <row r="10892">
          <cell r="H10892" t="str">
            <v>NotSelf</v>
          </cell>
        </row>
        <row r="10893">
          <cell r="H10893" t="str">
            <v>NotSelf</v>
          </cell>
        </row>
        <row r="10894">
          <cell r="H10894" t="str">
            <v>NotSelf</v>
          </cell>
        </row>
        <row r="10895">
          <cell r="H10895" t="str">
            <v>NotSelf</v>
          </cell>
        </row>
        <row r="10896">
          <cell r="H10896" t="str">
            <v>NotSelf</v>
          </cell>
        </row>
        <row r="10897">
          <cell r="H10897" t="str">
            <v>NotSelf</v>
          </cell>
        </row>
        <row r="10898">
          <cell r="H10898" t="str">
            <v>NotSelf</v>
          </cell>
        </row>
        <row r="10899">
          <cell r="H10899" t="str">
            <v>NotSelf</v>
          </cell>
        </row>
        <row r="10900">
          <cell r="H10900" t="str">
            <v>NotSelf</v>
          </cell>
        </row>
        <row r="10901">
          <cell r="H10901" t="str">
            <v>NotSelf</v>
          </cell>
        </row>
        <row r="10902">
          <cell r="H10902" t="str">
            <v>NotSelf</v>
          </cell>
        </row>
        <row r="10903">
          <cell r="H10903" t="str">
            <v>NotSelf</v>
          </cell>
        </row>
        <row r="10904">
          <cell r="H10904" t="str">
            <v>NotSelf</v>
          </cell>
        </row>
        <row r="10905">
          <cell r="H10905" t="str">
            <v>NotSelf</v>
          </cell>
        </row>
        <row r="10906">
          <cell r="H10906" t="str">
            <v>NotSelf</v>
          </cell>
        </row>
        <row r="10907">
          <cell r="H10907" t="str">
            <v>NotSelf</v>
          </cell>
        </row>
        <row r="10908">
          <cell r="H10908" t="str">
            <v>NotSelf</v>
          </cell>
        </row>
        <row r="10909">
          <cell r="H10909" t="str">
            <v>NotSelf</v>
          </cell>
        </row>
        <row r="10910">
          <cell r="H10910" t="str">
            <v>NotSelf</v>
          </cell>
        </row>
        <row r="10911">
          <cell r="H10911" t="str">
            <v>NotSelf</v>
          </cell>
        </row>
        <row r="10912">
          <cell r="H10912" t="str">
            <v>NotSelf</v>
          </cell>
        </row>
        <row r="10913">
          <cell r="H10913" t="str">
            <v>NotSelf</v>
          </cell>
        </row>
        <row r="10914">
          <cell r="H10914" t="str">
            <v>NotSelf</v>
          </cell>
        </row>
        <row r="10915">
          <cell r="H10915" t="str">
            <v>NotSelf</v>
          </cell>
        </row>
        <row r="10916">
          <cell r="H10916" t="str">
            <v>NotSelf</v>
          </cell>
        </row>
        <row r="10917">
          <cell r="H10917" t="str">
            <v>NotSelf</v>
          </cell>
        </row>
        <row r="10918">
          <cell r="H10918" t="str">
            <v>NotSelf</v>
          </cell>
        </row>
        <row r="10919">
          <cell r="H10919" t="str">
            <v>NotSelf</v>
          </cell>
        </row>
        <row r="10920">
          <cell r="H10920" t="str">
            <v>NotSelf</v>
          </cell>
        </row>
        <row r="10921">
          <cell r="H10921" t="str">
            <v>NotSelf</v>
          </cell>
        </row>
        <row r="10922">
          <cell r="H10922" t="str">
            <v>NotSelf</v>
          </cell>
        </row>
        <row r="10923">
          <cell r="H10923" t="str">
            <v>NotSelf</v>
          </cell>
        </row>
        <row r="10924">
          <cell r="H10924" t="str">
            <v>NotSelf</v>
          </cell>
        </row>
        <row r="10925">
          <cell r="H10925" t="str">
            <v>NotSelf</v>
          </cell>
        </row>
        <row r="10926">
          <cell r="H10926" t="str">
            <v>NotSelf</v>
          </cell>
        </row>
        <row r="10927">
          <cell r="H10927" t="str">
            <v>NotSelf</v>
          </cell>
        </row>
        <row r="10928">
          <cell r="H10928" t="str">
            <v>NotSelf</v>
          </cell>
        </row>
        <row r="10929">
          <cell r="H10929" t="str">
            <v>NotSelf</v>
          </cell>
        </row>
        <row r="10930">
          <cell r="H10930" t="str">
            <v>NotSelf</v>
          </cell>
        </row>
        <row r="10931">
          <cell r="H10931" t="str">
            <v>NotSelf</v>
          </cell>
        </row>
        <row r="10932">
          <cell r="H10932" t="str">
            <v>NotSelf</v>
          </cell>
        </row>
        <row r="10933">
          <cell r="H10933" t="str">
            <v>NotSelf</v>
          </cell>
        </row>
        <row r="10934">
          <cell r="H10934" t="str">
            <v>NotSelf</v>
          </cell>
        </row>
        <row r="10935">
          <cell r="H10935" t="str">
            <v>NotSelf</v>
          </cell>
        </row>
        <row r="10936">
          <cell r="H10936" t="str">
            <v>NotSelf</v>
          </cell>
        </row>
        <row r="10937">
          <cell r="H10937" t="str">
            <v>NotSelf</v>
          </cell>
        </row>
        <row r="10938">
          <cell r="H10938" t="str">
            <v>NotSelf</v>
          </cell>
        </row>
        <row r="10939">
          <cell r="H10939" t="str">
            <v>NotSelf</v>
          </cell>
        </row>
        <row r="10940">
          <cell r="H10940" t="str">
            <v>NotSelf</v>
          </cell>
        </row>
        <row r="10941">
          <cell r="H10941" t="str">
            <v>NotSelf</v>
          </cell>
        </row>
        <row r="10942">
          <cell r="H10942" t="str">
            <v>NotSelf</v>
          </cell>
        </row>
        <row r="10943">
          <cell r="H10943" t="str">
            <v>NotSelf</v>
          </cell>
        </row>
        <row r="10944">
          <cell r="H10944" t="str">
            <v>NotSelf</v>
          </cell>
        </row>
        <row r="10945">
          <cell r="H10945" t="str">
            <v>NotSelf</v>
          </cell>
        </row>
        <row r="10946">
          <cell r="H10946" t="str">
            <v>NotSelf</v>
          </cell>
        </row>
        <row r="10947">
          <cell r="H10947" t="str">
            <v>NotSelf</v>
          </cell>
        </row>
        <row r="10948">
          <cell r="H10948" t="str">
            <v>NotSelf</v>
          </cell>
        </row>
        <row r="10949">
          <cell r="H10949" t="str">
            <v>NotSelf</v>
          </cell>
        </row>
        <row r="10950">
          <cell r="H10950" t="str">
            <v>NotSelf</v>
          </cell>
        </row>
        <row r="10951">
          <cell r="H10951" t="str">
            <v>NotSelf</v>
          </cell>
        </row>
        <row r="10952">
          <cell r="H10952" t="str">
            <v>NotSelf</v>
          </cell>
        </row>
        <row r="10953">
          <cell r="H10953" t="str">
            <v>NotSelf</v>
          </cell>
        </row>
        <row r="10954">
          <cell r="H10954" t="str">
            <v>NotSelf</v>
          </cell>
        </row>
        <row r="10955">
          <cell r="H10955" t="str">
            <v>NotSelf</v>
          </cell>
        </row>
        <row r="10956">
          <cell r="H10956" t="str">
            <v>NotSelf</v>
          </cell>
        </row>
        <row r="10957">
          <cell r="H10957" t="str">
            <v>NotSelf</v>
          </cell>
        </row>
        <row r="10958">
          <cell r="H10958" t="str">
            <v>NotSelf</v>
          </cell>
        </row>
        <row r="10959">
          <cell r="H10959" t="str">
            <v>NotSelf</v>
          </cell>
        </row>
        <row r="10960">
          <cell r="H10960" t="str">
            <v>NotSelf</v>
          </cell>
        </row>
        <row r="10961">
          <cell r="H10961" t="str">
            <v>NotSelf</v>
          </cell>
        </row>
        <row r="10962">
          <cell r="H10962" t="str">
            <v>NotSelf</v>
          </cell>
        </row>
        <row r="10963">
          <cell r="H10963" t="str">
            <v>NotSelf</v>
          </cell>
        </row>
        <row r="10964">
          <cell r="H10964" t="str">
            <v>NotSelf</v>
          </cell>
        </row>
        <row r="10965">
          <cell r="H10965" t="str">
            <v>NotSelf</v>
          </cell>
        </row>
        <row r="10966">
          <cell r="H10966" t="str">
            <v>NotSelf</v>
          </cell>
        </row>
        <row r="10967">
          <cell r="H10967" t="str">
            <v>NotSelf</v>
          </cell>
        </row>
        <row r="10968">
          <cell r="H10968" t="str">
            <v>NotSelf</v>
          </cell>
        </row>
        <row r="10969">
          <cell r="H10969" t="str">
            <v>NotSelf</v>
          </cell>
        </row>
        <row r="10970">
          <cell r="H10970" t="str">
            <v>NotSelf</v>
          </cell>
        </row>
        <row r="10971">
          <cell r="H10971" t="str">
            <v>NotSelf</v>
          </cell>
        </row>
        <row r="10972">
          <cell r="H10972" t="str">
            <v>NotSelf</v>
          </cell>
        </row>
        <row r="10973">
          <cell r="H10973" t="str">
            <v>NotSelf</v>
          </cell>
        </row>
        <row r="10974">
          <cell r="H10974" t="str">
            <v>NotSelf</v>
          </cell>
        </row>
        <row r="10975">
          <cell r="H10975" t="str">
            <v>NotSelf</v>
          </cell>
        </row>
        <row r="10976">
          <cell r="H10976" t="str">
            <v>NotSelf</v>
          </cell>
        </row>
        <row r="10977">
          <cell r="H10977" t="str">
            <v>NotSelf</v>
          </cell>
        </row>
        <row r="10978">
          <cell r="H10978" t="str">
            <v>NotSelf</v>
          </cell>
        </row>
        <row r="10979">
          <cell r="H10979" t="str">
            <v>NotSelf</v>
          </cell>
        </row>
        <row r="10980">
          <cell r="H10980" t="str">
            <v>NotSelf</v>
          </cell>
        </row>
        <row r="10981">
          <cell r="H10981" t="str">
            <v>NotSelf</v>
          </cell>
        </row>
        <row r="10982">
          <cell r="H10982" t="str">
            <v>NotSelf</v>
          </cell>
        </row>
        <row r="10983">
          <cell r="H10983" t="str">
            <v>NotSelf</v>
          </cell>
        </row>
        <row r="10984">
          <cell r="H10984" t="str">
            <v>NotSelf</v>
          </cell>
        </row>
        <row r="10985">
          <cell r="H10985" t="str">
            <v>NotSelf</v>
          </cell>
        </row>
        <row r="10986">
          <cell r="H10986" t="str">
            <v>NotSelf</v>
          </cell>
        </row>
        <row r="10987">
          <cell r="H10987" t="str">
            <v>NotSelf</v>
          </cell>
        </row>
        <row r="10988">
          <cell r="H10988" t="str">
            <v>NotSelf</v>
          </cell>
        </row>
        <row r="10989">
          <cell r="H10989" t="str">
            <v>NotSelf</v>
          </cell>
        </row>
        <row r="10990">
          <cell r="H10990" t="str">
            <v>NotSelf</v>
          </cell>
        </row>
        <row r="10991">
          <cell r="H10991" t="str">
            <v>NotSelf</v>
          </cell>
        </row>
        <row r="10992">
          <cell r="H10992" t="str">
            <v>NotSelf</v>
          </cell>
        </row>
        <row r="10993">
          <cell r="H10993" t="str">
            <v>NotSelf</v>
          </cell>
        </row>
        <row r="10994">
          <cell r="H10994" t="str">
            <v>NotSelf</v>
          </cell>
        </row>
        <row r="10995">
          <cell r="H10995" t="str">
            <v>NotSelf</v>
          </cell>
        </row>
        <row r="10996">
          <cell r="H10996" t="str">
            <v>NotSelf</v>
          </cell>
        </row>
        <row r="10997">
          <cell r="H10997" t="str">
            <v>NotSelf</v>
          </cell>
        </row>
        <row r="10998">
          <cell r="H10998" t="str">
            <v>NotSelf</v>
          </cell>
        </row>
        <row r="10999">
          <cell r="H10999" t="str">
            <v>NotSelf</v>
          </cell>
        </row>
        <row r="11000">
          <cell r="H11000" t="str">
            <v>NotSelf</v>
          </cell>
        </row>
        <row r="11001">
          <cell r="H11001" t="str">
            <v>NotSelf</v>
          </cell>
        </row>
        <row r="11002">
          <cell r="H11002" t="str">
            <v>NotSelf</v>
          </cell>
        </row>
        <row r="11003">
          <cell r="H11003" t="str">
            <v>NotSelf</v>
          </cell>
        </row>
        <row r="11004">
          <cell r="H11004" t="str">
            <v>NotSelf</v>
          </cell>
        </row>
        <row r="11005">
          <cell r="H11005" t="str">
            <v>NotSelf</v>
          </cell>
        </row>
        <row r="11006">
          <cell r="H11006" t="str">
            <v>NotSelf</v>
          </cell>
        </row>
        <row r="11007">
          <cell r="H11007" t="str">
            <v>NotSelf</v>
          </cell>
        </row>
        <row r="11008">
          <cell r="H11008" t="str">
            <v>NotSelf</v>
          </cell>
        </row>
        <row r="11009">
          <cell r="H11009" t="str">
            <v>NotSelf</v>
          </cell>
        </row>
        <row r="11010">
          <cell r="H11010" t="str">
            <v>NotSelf</v>
          </cell>
        </row>
        <row r="11011">
          <cell r="H11011" t="str">
            <v>NotSelf</v>
          </cell>
        </row>
        <row r="11012">
          <cell r="H11012" t="str">
            <v>NotSelf</v>
          </cell>
        </row>
        <row r="11013">
          <cell r="H11013" t="str">
            <v>NotSelf</v>
          </cell>
        </row>
        <row r="11014">
          <cell r="H11014" t="str">
            <v>NotSelf</v>
          </cell>
        </row>
        <row r="11015">
          <cell r="H11015" t="str">
            <v>NotSelf</v>
          </cell>
        </row>
        <row r="11016">
          <cell r="H11016" t="str">
            <v>NotSelf</v>
          </cell>
        </row>
        <row r="11017">
          <cell r="H11017" t="str">
            <v>NotSelf</v>
          </cell>
        </row>
        <row r="11018">
          <cell r="H11018" t="str">
            <v>NotSelf</v>
          </cell>
        </row>
        <row r="11019">
          <cell r="H11019" t="str">
            <v>NotSelf</v>
          </cell>
        </row>
        <row r="11020">
          <cell r="H11020" t="str">
            <v>NotSelf</v>
          </cell>
        </row>
        <row r="11021">
          <cell r="H11021" t="str">
            <v>NotSelf</v>
          </cell>
        </row>
        <row r="11022">
          <cell r="H11022" t="str">
            <v>NotSelf</v>
          </cell>
        </row>
        <row r="11023">
          <cell r="H11023" t="str">
            <v>NotSelf</v>
          </cell>
        </row>
        <row r="11024">
          <cell r="H11024" t="str">
            <v>NotSelf</v>
          </cell>
        </row>
        <row r="11025">
          <cell r="H11025" t="str">
            <v>NotSelf</v>
          </cell>
        </row>
        <row r="11026">
          <cell r="H11026" t="str">
            <v>NotSelf</v>
          </cell>
        </row>
        <row r="11027">
          <cell r="H11027" t="str">
            <v>NotSelf</v>
          </cell>
        </row>
        <row r="11028">
          <cell r="H11028" t="str">
            <v>NotSelf</v>
          </cell>
        </row>
        <row r="11029">
          <cell r="H11029" t="str">
            <v>NotSelf</v>
          </cell>
        </row>
        <row r="11030">
          <cell r="H11030" t="str">
            <v>NotSelf</v>
          </cell>
        </row>
        <row r="11031">
          <cell r="H11031" t="str">
            <v>NotSelf</v>
          </cell>
        </row>
        <row r="11032">
          <cell r="H11032" t="str">
            <v>NotSelf</v>
          </cell>
        </row>
        <row r="11033">
          <cell r="H11033" t="str">
            <v>NotSelf</v>
          </cell>
        </row>
        <row r="11034">
          <cell r="H11034" t="str">
            <v>NotSelf</v>
          </cell>
        </row>
        <row r="11035">
          <cell r="H11035" t="str">
            <v>NotSelf</v>
          </cell>
        </row>
        <row r="11036">
          <cell r="H11036" t="str">
            <v>NotSelf</v>
          </cell>
        </row>
        <row r="11037">
          <cell r="H11037" t="str">
            <v>NotSelf</v>
          </cell>
        </row>
        <row r="11038">
          <cell r="H11038" t="str">
            <v>NotSelf</v>
          </cell>
        </row>
        <row r="11039">
          <cell r="H11039" t="str">
            <v>NotSelf</v>
          </cell>
        </row>
        <row r="11040">
          <cell r="H11040" t="str">
            <v>NotSelf</v>
          </cell>
        </row>
        <row r="11041">
          <cell r="H11041" t="str">
            <v>NotSelf</v>
          </cell>
        </row>
        <row r="11042">
          <cell r="H11042" t="str">
            <v>NotSelf</v>
          </cell>
        </row>
        <row r="11043">
          <cell r="H11043" t="str">
            <v>NotSelf</v>
          </cell>
        </row>
        <row r="11044">
          <cell r="H11044" t="str">
            <v>NotSelf</v>
          </cell>
        </row>
        <row r="11045">
          <cell r="H11045" t="str">
            <v>NotSelf</v>
          </cell>
        </row>
        <row r="11046">
          <cell r="H11046" t="str">
            <v>NotSelf</v>
          </cell>
        </row>
        <row r="11047">
          <cell r="H11047" t="str">
            <v>NotSelf</v>
          </cell>
        </row>
        <row r="11048">
          <cell r="H11048" t="str">
            <v>NotSelf</v>
          </cell>
        </row>
        <row r="11049">
          <cell r="H11049" t="str">
            <v>NotSelf</v>
          </cell>
        </row>
        <row r="11050">
          <cell r="H11050" t="str">
            <v>NotSelf</v>
          </cell>
        </row>
        <row r="11051">
          <cell r="H11051" t="str">
            <v>NotSelf</v>
          </cell>
        </row>
        <row r="11052">
          <cell r="H11052" t="str">
            <v>NotSelf</v>
          </cell>
        </row>
        <row r="11053">
          <cell r="H11053" t="str">
            <v>NotSelf</v>
          </cell>
        </row>
        <row r="11054">
          <cell r="H11054" t="str">
            <v>NotSelf</v>
          </cell>
        </row>
        <row r="11055">
          <cell r="H11055" t="str">
            <v>NotSelf</v>
          </cell>
        </row>
        <row r="11056">
          <cell r="H11056" t="str">
            <v>NotSelf</v>
          </cell>
        </row>
        <row r="11057">
          <cell r="H11057" t="str">
            <v>NotSelf</v>
          </cell>
        </row>
        <row r="11058">
          <cell r="H11058" t="str">
            <v>NotSelf</v>
          </cell>
        </row>
        <row r="11059">
          <cell r="H11059" t="str">
            <v>NotSelf</v>
          </cell>
        </row>
        <row r="11060">
          <cell r="H11060" t="str">
            <v>NotSelf</v>
          </cell>
        </row>
        <row r="11061">
          <cell r="H11061" t="str">
            <v>NotSelf</v>
          </cell>
        </row>
        <row r="11062">
          <cell r="H11062" t="str">
            <v>NotSelf</v>
          </cell>
        </row>
        <row r="11063">
          <cell r="H11063" t="str">
            <v>NotSelf</v>
          </cell>
        </row>
        <row r="11064">
          <cell r="H11064" t="str">
            <v>NotSelf</v>
          </cell>
        </row>
        <row r="11065">
          <cell r="H11065" t="str">
            <v>NotSelf</v>
          </cell>
        </row>
        <row r="11066">
          <cell r="H11066" t="str">
            <v>NotSelf</v>
          </cell>
        </row>
        <row r="11067">
          <cell r="H11067" t="str">
            <v>NotSelf</v>
          </cell>
        </row>
        <row r="11068">
          <cell r="H11068" t="str">
            <v>NotSelf</v>
          </cell>
        </row>
        <row r="11069">
          <cell r="H11069" t="str">
            <v>NotSelf</v>
          </cell>
        </row>
        <row r="11070">
          <cell r="H11070" t="str">
            <v>NotSelf</v>
          </cell>
        </row>
        <row r="11071">
          <cell r="H11071" t="str">
            <v>NotSelf</v>
          </cell>
        </row>
        <row r="11072">
          <cell r="H11072" t="str">
            <v>NotSelf</v>
          </cell>
        </row>
        <row r="11073">
          <cell r="H11073" t="str">
            <v>NotSelf</v>
          </cell>
        </row>
        <row r="11074">
          <cell r="H11074" t="str">
            <v>NotSelf</v>
          </cell>
        </row>
        <row r="11075">
          <cell r="H11075" t="str">
            <v>NotSelf</v>
          </cell>
        </row>
        <row r="11076">
          <cell r="H11076" t="str">
            <v>NotSelf</v>
          </cell>
        </row>
        <row r="11077">
          <cell r="H11077" t="str">
            <v>NotSelf</v>
          </cell>
        </row>
        <row r="11078">
          <cell r="H11078" t="str">
            <v>NotSelf</v>
          </cell>
        </row>
        <row r="11079">
          <cell r="H11079" t="str">
            <v>NotSelf</v>
          </cell>
        </row>
        <row r="11080">
          <cell r="H11080" t="str">
            <v>NotSelf</v>
          </cell>
        </row>
        <row r="11081">
          <cell r="H11081" t="str">
            <v>NotSelf</v>
          </cell>
        </row>
        <row r="11082">
          <cell r="H11082" t="str">
            <v>NotSelf</v>
          </cell>
        </row>
        <row r="11083">
          <cell r="H11083" t="str">
            <v>NotSelf</v>
          </cell>
        </row>
        <row r="11084">
          <cell r="H11084" t="str">
            <v>NotSelf</v>
          </cell>
        </row>
        <row r="11085">
          <cell r="H11085" t="str">
            <v>NotSelf</v>
          </cell>
        </row>
        <row r="11086">
          <cell r="H11086" t="str">
            <v>NotSelf</v>
          </cell>
        </row>
        <row r="11087">
          <cell r="H11087" t="str">
            <v>NotSelf</v>
          </cell>
        </row>
        <row r="11088">
          <cell r="H11088" t="str">
            <v>NotSelf</v>
          </cell>
        </row>
        <row r="11089">
          <cell r="H11089" t="str">
            <v>NotSelf</v>
          </cell>
        </row>
        <row r="11090">
          <cell r="H11090" t="str">
            <v>NotSelf</v>
          </cell>
        </row>
        <row r="11091">
          <cell r="H11091" t="str">
            <v>NotSelf</v>
          </cell>
        </row>
        <row r="11092">
          <cell r="H11092" t="str">
            <v>NotSelf</v>
          </cell>
        </row>
        <row r="11093">
          <cell r="H11093" t="str">
            <v>NotSelf</v>
          </cell>
        </row>
        <row r="11094">
          <cell r="H11094" t="str">
            <v>NotSelf</v>
          </cell>
        </row>
        <row r="11095">
          <cell r="H11095" t="str">
            <v>NotSelf</v>
          </cell>
        </row>
        <row r="11096">
          <cell r="H11096" t="str">
            <v>NotSelf</v>
          </cell>
        </row>
        <row r="11097">
          <cell r="H11097" t="str">
            <v>NotSelf</v>
          </cell>
        </row>
        <row r="11098">
          <cell r="H11098" t="str">
            <v>NotSelf</v>
          </cell>
        </row>
        <row r="11099">
          <cell r="H11099" t="str">
            <v>NotSelf</v>
          </cell>
        </row>
        <row r="11100">
          <cell r="H11100" t="str">
            <v>NotSelf</v>
          </cell>
        </row>
        <row r="11101">
          <cell r="H11101" t="str">
            <v>NotSelf</v>
          </cell>
        </row>
        <row r="11102">
          <cell r="H11102" t="str">
            <v>NotSelf</v>
          </cell>
        </row>
        <row r="11103">
          <cell r="H11103" t="str">
            <v>NotSelf</v>
          </cell>
        </row>
        <row r="11104">
          <cell r="H11104" t="str">
            <v>NotSelf</v>
          </cell>
        </row>
        <row r="11105">
          <cell r="H11105" t="str">
            <v>NotSelf</v>
          </cell>
        </row>
        <row r="11106">
          <cell r="H11106" t="str">
            <v>NotSelf</v>
          </cell>
        </row>
        <row r="11107">
          <cell r="H11107" t="str">
            <v>NotSelf</v>
          </cell>
        </row>
        <row r="11108">
          <cell r="H11108" t="str">
            <v>NotSelf</v>
          </cell>
        </row>
        <row r="11109">
          <cell r="H11109" t="str">
            <v>NotSelf</v>
          </cell>
        </row>
        <row r="11110">
          <cell r="H11110" t="str">
            <v>NotSelf</v>
          </cell>
        </row>
        <row r="11111">
          <cell r="H11111" t="str">
            <v>NotSelf</v>
          </cell>
        </row>
        <row r="11112">
          <cell r="H11112" t="str">
            <v>NotSelf</v>
          </cell>
        </row>
        <row r="11113">
          <cell r="H11113" t="str">
            <v>NotSelf</v>
          </cell>
        </row>
        <row r="11114">
          <cell r="H11114" t="str">
            <v>NotSelf</v>
          </cell>
        </row>
        <row r="11115">
          <cell r="H11115" t="str">
            <v>NotSelf</v>
          </cell>
        </row>
        <row r="11116">
          <cell r="H11116" t="str">
            <v>NotSelf</v>
          </cell>
        </row>
        <row r="11117">
          <cell r="H11117" t="str">
            <v>NotSelf</v>
          </cell>
        </row>
        <row r="11118">
          <cell r="H11118" t="str">
            <v>NotSelf</v>
          </cell>
        </row>
        <row r="11119">
          <cell r="H11119" t="str">
            <v>NotSelf</v>
          </cell>
        </row>
        <row r="11120">
          <cell r="H11120" t="str">
            <v>NotSelf</v>
          </cell>
        </row>
        <row r="11121">
          <cell r="H11121" t="str">
            <v>NotSelf</v>
          </cell>
        </row>
        <row r="11122">
          <cell r="H11122" t="str">
            <v>NotSelf</v>
          </cell>
        </row>
        <row r="11123">
          <cell r="H11123" t="str">
            <v>NotSelf</v>
          </cell>
        </row>
        <row r="11124">
          <cell r="H11124" t="str">
            <v>NotSelf</v>
          </cell>
        </row>
        <row r="11125">
          <cell r="H11125" t="str">
            <v>NotSelf</v>
          </cell>
        </row>
        <row r="11126">
          <cell r="H11126" t="str">
            <v>NotSelf</v>
          </cell>
        </row>
        <row r="11127">
          <cell r="H11127" t="str">
            <v>NotSelf</v>
          </cell>
        </row>
        <row r="11128">
          <cell r="H11128" t="str">
            <v>NotSelf</v>
          </cell>
        </row>
        <row r="11129">
          <cell r="H11129" t="str">
            <v>NotSelf</v>
          </cell>
        </row>
        <row r="11130">
          <cell r="H11130" t="str">
            <v>NotSelf</v>
          </cell>
        </row>
        <row r="11131">
          <cell r="H11131" t="str">
            <v>NotSelf</v>
          </cell>
        </row>
        <row r="11132">
          <cell r="H11132" t="str">
            <v>NotSelf</v>
          </cell>
        </row>
        <row r="11133">
          <cell r="H11133" t="str">
            <v>NotSelf</v>
          </cell>
        </row>
        <row r="11134">
          <cell r="H11134" t="str">
            <v>NotSelf</v>
          </cell>
        </row>
        <row r="11135">
          <cell r="H11135" t="str">
            <v>NotSelf</v>
          </cell>
        </row>
        <row r="11136">
          <cell r="H11136" t="str">
            <v>NotSelf</v>
          </cell>
        </row>
        <row r="11137">
          <cell r="H11137" t="str">
            <v>NotSelf</v>
          </cell>
        </row>
        <row r="11138">
          <cell r="H11138" t="str">
            <v>NotSelf</v>
          </cell>
        </row>
        <row r="11139">
          <cell r="H11139" t="str">
            <v>NotSelf</v>
          </cell>
        </row>
        <row r="11140">
          <cell r="H11140" t="str">
            <v>NotSelf</v>
          </cell>
        </row>
        <row r="11141">
          <cell r="H11141" t="str">
            <v>NotSelf</v>
          </cell>
        </row>
        <row r="11142">
          <cell r="H11142" t="str">
            <v>NotSelf</v>
          </cell>
        </row>
        <row r="11143">
          <cell r="H11143" t="str">
            <v>NotSelf</v>
          </cell>
        </row>
        <row r="11144">
          <cell r="H11144" t="str">
            <v>NotSelf</v>
          </cell>
        </row>
        <row r="11145">
          <cell r="H11145" t="str">
            <v>NotSelf</v>
          </cell>
        </row>
        <row r="11146">
          <cell r="H11146" t="str">
            <v>NotSelf</v>
          </cell>
        </row>
        <row r="11147">
          <cell r="H11147" t="str">
            <v>NotSelf</v>
          </cell>
        </row>
        <row r="11148">
          <cell r="H11148" t="str">
            <v>NotSelf</v>
          </cell>
        </row>
        <row r="11149">
          <cell r="H11149" t="str">
            <v>NotSelf</v>
          </cell>
        </row>
        <row r="11150">
          <cell r="H11150" t="str">
            <v>NotSelf</v>
          </cell>
        </row>
        <row r="11151">
          <cell r="H11151" t="str">
            <v>NotSelf</v>
          </cell>
        </row>
        <row r="11152">
          <cell r="H11152" t="str">
            <v>NotSelf</v>
          </cell>
        </row>
        <row r="11153">
          <cell r="H11153" t="str">
            <v>NotSelf</v>
          </cell>
        </row>
        <row r="11154">
          <cell r="H11154" t="str">
            <v>NotSelf</v>
          </cell>
        </row>
        <row r="11155">
          <cell r="H11155" t="str">
            <v>NotSelf</v>
          </cell>
        </row>
        <row r="11156">
          <cell r="H11156" t="str">
            <v>NotSelf</v>
          </cell>
        </row>
        <row r="11157">
          <cell r="H11157" t="str">
            <v>NotSelf</v>
          </cell>
        </row>
        <row r="11158">
          <cell r="H11158" t="str">
            <v>NotSelf</v>
          </cell>
        </row>
        <row r="11159">
          <cell r="H11159" t="str">
            <v>NotSelf</v>
          </cell>
        </row>
        <row r="11160">
          <cell r="H11160" t="str">
            <v>NotSelf</v>
          </cell>
        </row>
        <row r="11161">
          <cell r="H11161" t="str">
            <v>NotSelf</v>
          </cell>
        </row>
        <row r="11162">
          <cell r="H11162" t="str">
            <v>NotSelf</v>
          </cell>
        </row>
        <row r="11163">
          <cell r="H11163" t="str">
            <v>NotSelf</v>
          </cell>
        </row>
        <row r="11164">
          <cell r="H11164" t="str">
            <v>NotSelf</v>
          </cell>
        </row>
        <row r="11165">
          <cell r="H11165" t="str">
            <v>NotSelf</v>
          </cell>
        </row>
        <row r="11166">
          <cell r="H11166" t="str">
            <v>NotSelf</v>
          </cell>
        </row>
        <row r="11167">
          <cell r="H11167" t="str">
            <v>NotSelf</v>
          </cell>
        </row>
        <row r="11168">
          <cell r="H11168" t="str">
            <v>NotSelf</v>
          </cell>
        </row>
        <row r="11169">
          <cell r="H11169" t="str">
            <v>NotSelf</v>
          </cell>
        </row>
        <row r="11170">
          <cell r="H11170" t="str">
            <v>NotSelf</v>
          </cell>
        </row>
        <row r="11171">
          <cell r="H11171" t="str">
            <v>NotSelf</v>
          </cell>
        </row>
        <row r="11172">
          <cell r="H11172" t="str">
            <v>NotSelf</v>
          </cell>
        </row>
        <row r="11173">
          <cell r="H11173" t="str">
            <v>NotSelf</v>
          </cell>
        </row>
        <row r="11174">
          <cell r="H11174" t="str">
            <v>NotSelf</v>
          </cell>
        </row>
        <row r="11175">
          <cell r="H11175" t="str">
            <v>NotSelf</v>
          </cell>
        </row>
        <row r="11176">
          <cell r="H11176" t="str">
            <v>NotSelf</v>
          </cell>
        </row>
        <row r="11177">
          <cell r="H11177" t="str">
            <v>NotSelf</v>
          </cell>
        </row>
        <row r="11178">
          <cell r="H11178" t="str">
            <v>NotSelf</v>
          </cell>
        </row>
        <row r="11179">
          <cell r="H11179" t="str">
            <v>NotSelf</v>
          </cell>
        </row>
        <row r="11180">
          <cell r="H11180" t="str">
            <v>NotSelf</v>
          </cell>
        </row>
        <row r="11181">
          <cell r="H11181" t="str">
            <v>NotSelf</v>
          </cell>
        </row>
        <row r="11182">
          <cell r="H11182" t="str">
            <v>NotSelf</v>
          </cell>
        </row>
        <row r="11183">
          <cell r="H11183" t="str">
            <v>NotSelf</v>
          </cell>
        </row>
        <row r="11184">
          <cell r="H11184" t="str">
            <v>NotSelf</v>
          </cell>
        </row>
        <row r="11185">
          <cell r="H11185" t="str">
            <v>NotSelf</v>
          </cell>
        </row>
        <row r="11186">
          <cell r="H11186" t="str">
            <v>NotSelf</v>
          </cell>
        </row>
        <row r="11187">
          <cell r="H11187" t="str">
            <v>NotSelf</v>
          </cell>
        </row>
        <row r="11188">
          <cell r="H11188" t="str">
            <v>NotSelf</v>
          </cell>
        </row>
        <row r="11189">
          <cell r="H11189" t="str">
            <v>NotSelf</v>
          </cell>
        </row>
        <row r="11190">
          <cell r="H11190" t="str">
            <v>NotSelf</v>
          </cell>
        </row>
        <row r="11191">
          <cell r="H11191" t="str">
            <v>NotSelf</v>
          </cell>
        </row>
        <row r="11192">
          <cell r="H11192" t="str">
            <v>NotSelf</v>
          </cell>
        </row>
        <row r="11193">
          <cell r="H11193" t="str">
            <v>NotSelf</v>
          </cell>
        </row>
        <row r="11194">
          <cell r="H11194" t="str">
            <v>NotSelf</v>
          </cell>
        </row>
        <row r="11195">
          <cell r="H11195" t="str">
            <v>NotSelf</v>
          </cell>
        </row>
        <row r="11196">
          <cell r="H11196" t="str">
            <v>NotSelf</v>
          </cell>
        </row>
        <row r="11197">
          <cell r="H11197" t="str">
            <v>NotSelf</v>
          </cell>
        </row>
        <row r="11198">
          <cell r="H11198" t="str">
            <v>NotSelf</v>
          </cell>
        </row>
        <row r="11199">
          <cell r="H11199" t="str">
            <v>NotSelf</v>
          </cell>
        </row>
        <row r="11200">
          <cell r="H11200" t="str">
            <v>NotSelf</v>
          </cell>
        </row>
        <row r="11201">
          <cell r="H11201" t="str">
            <v>NotSelf</v>
          </cell>
        </row>
        <row r="11202">
          <cell r="H11202" t="str">
            <v>NotSelf</v>
          </cell>
        </row>
        <row r="11203">
          <cell r="H11203" t="str">
            <v>NotSelf</v>
          </cell>
        </row>
        <row r="11204">
          <cell r="H11204" t="str">
            <v>NotSelf</v>
          </cell>
        </row>
        <row r="11205">
          <cell r="H11205" t="str">
            <v>NotSelf</v>
          </cell>
        </row>
        <row r="11206">
          <cell r="H11206" t="str">
            <v>NotSelf</v>
          </cell>
        </row>
        <row r="11207">
          <cell r="H11207" t="str">
            <v>NotSelf</v>
          </cell>
        </row>
        <row r="11208">
          <cell r="H11208" t="str">
            <v>NotSelf</v>
          </cell>
        </row>
        <row r="11209">
          <cell r="H11209" t="str">
            <v>NotSelf</v>
          </cell>
        </row>
        <row r="11210">
          <cell r="H11210" t="str">
            <v>NotSelf</v>
          </cell>
        </row>
        <row r="11211">
          <cell r="H11211" t="str">
            <v>NotSelf</v>
          </cell>
        </row>
        <row r="11212">
          <cell r="H11212" t="str">
            <v>NotSelf</v>
          </cell>
        </row>
        <row r="11213">
          <cell r="H11213" t="str">
            <v>NotSelf</v>
          </cell>
        </row>
        <row r="11214">
          <cell r="H11214" t="str">
            <v>NotSelf</v>
          </cell>
        </row>
        <row r="11215">
          <cell r="H11215" t="str">
            <v>NotSelf</v>
          </cell>
        </row>
        <row r="11216">
          <cell r="H11216" t="str">
            <v>NotSelf</v>
          </cell>
        </row>
        <row r="11217">
          <cell r="H11217" t="str">
            <v>NotSelf</v>
          </cell>
        </row>
        <row r="11218">
          <cell r="H11218" t="str">
            <v>NotSelf</v>
          </cell>
        </row>
        <row r="11219">
          <cell r="H11219" t="str">
            <v>NotSelf</v>
          </cell>
        </row>
        <row r="11220">
          <cell r="H11220" t="str">
            <v>NotSelf</v>
          </cell>
        </row>
        <row r="11221">
          <cell r="H11221" t="str">
            <v>NotSelf</v>
          </cell>
        </row>
        <row r="11222">
          <cell r="H11222" t="str">
            <v>NotSelf</v>
          </cell>
        </row>
        <row r="11223">
          <cell r="H11223" t="str">
            <v>NotSelf</v>
          </cell>
        </row>
        <row r="11224">
          <cell r="H11224" t="str">
            <v>NotSelf</v>
          </cell>
        </row>
        <row r="11225">
          <cell r="H11225" t="str">
            <v>NotSelf</v>
          </cell>
        </row>
        <row r="11226">
          <cell r="H11226" t="str">
            <v>NotSelf</v>
          </cell>
        </row>
        <row r="11227">
          <cell r="H11227" t="str">
            <v>NotSelf</v>
          </cell>
        </row>
        <row r="11228">
          <cell r="H11228" t="str">
            <v>NotSelf</v>
          </cell>
        </row>
        <row r="11229">
          <cell r="H11229" t="str">
            <v>NotSelf</v>
          </cell>
        </row>
        <row r="11230">
          <cell r="H11230" t="str">
            <v>NotSelf</v>
          </cell>
        </row>
        <row r="11231">
          <cell r="H11231" t="str">
            <v>NotSelf</v>
          </cell>
        </row>
        <row r="11232">
          <cell r="H11232" t="str">
            <v>NotSelf</v>
          </cell>
        </row>
        <row r="11233">
          <cell r="H11233" t="str">
            <v>NotSelf</v>
          </cell>
        </row>
        <row r="11234">
          <cell r="H11234" t="str">
            <v>NotSelf</v>
          </cell>
        </row>
        <row r="11235">
          <cell r="H11235" t="str">
            <v>NotSelf</v>
          </cell>
        </row>
        <row r="11236">
          <cell r="H11236" t="str">
            <v>NotSelf</v>
          </cell>
        </row>
        <row r="11237">
          <cell r="H11237" t="str">
            <v>NotSelf</v>
          </cell>
        </row>
        <row r="11238">
          <cell r="H11238" t="str">
            <v>NotSelf</v>
          </cell>
        </row>
        <row r="11239">
          <cell r="H11239" t="str">
            <v>NotSelf</v>
          </cell>
        </row>
        <row r="11240">
          <cell r="H11240" t="str">
            <v>NotSelf</v>
          </cell>
        </row>
        <row r="11241">
          <cell r="H11241" t="str">
            <v>NotSelf</v>
          </cell>
        </row>
        <row r="11242">
          <cell r="H11242" t="str">
            <v>NotSelf</v>
          </cell>
        </row>
        <row r="11243">
          <cell r="H11243" t="str">
            <v>NotSelf</v>
          </cell>
        </row>
        <row r="11244">
          <cell r="H11244" t="str">
            <v>NotSelf</v>
          </cell>
        </row>
        <row r="11245">
          <cell r="H11245" t="str">
            <v>NotSelf</v>
          </cell>
        </row>
        <row r="11246">
          <cell r="H11246" t="str">
            <v>NotSelf</v>
          </cell>
        </row>
        <row r="11247">
          <cell r="H11247" t="str">
            <v>NotSelf</v>
          </cell>
        </row>
        <row r="11248">
          <cell r="H11248" t="str">
            <v>NotSelf</v>
          </cell>
        </row>
        <row r="11249">
          <cell r="H11249" t="str">
            <v>NotSelf</v>
          </cell>
        </row>
        <row r="11250">
          <cell r="H11250" t="str">
            <v>NotSelf</v>
          </cell>
        </row>
        <row r="11251">
          <cell r="H11251" t="str">
            <v>NotSelf</v>
          </cell>
        </row>
        <row r="11252">
          <cell r="H11252" t="str">
            <v>NotSelf</v>
          </cell>
        </row>
        <row r="11253">
          <cell r="H11253" t="str">
            <v>NotSelf</v>
          </cell>
        </row>
        <row r="11254">
          <cell r="H11254" t="str">
            <v>NotSelf</v>
          </cell>
        </row>
        <row r="11255">
          <cell r="H11255" t="str">
            <v>NotSelf</v>
          </cell>
        </row>
        <row r="11256">
          <cell r="H11256" t="str">
            <v>NotSelf</v>
          </cell>
        </row>
        <row r="11257">
          <cell r="H11257" t="str">
            <v>NotSelf</v>
          </cell>
        </row>
        <row r="11258">
          <cell r="H11258" t="str">
            <v>NotSelf</v>
          </cell>
        </row>
        <row r="11259">
          <cell r="H11259" t="str">
            <v>NotSelf</v>
          </cell>
        </row>
        <row r="11260">
          <cell r="H11260" t="str">
            <v>NotSelf</v>
          </cell>
        </row>
        <row r="11261">
          <cell r="H11261" t="str">
            <v>NotSelf</v>
          </cell>
        </row>
        <row r="11262">
          <cell r="H11262" t="str">
            <v>NotSelf</v>
          </cell>
        </row>
        <row r="11263">
          <cell r="H11263" t="str">
            <v>NotSelf</v>
          </cell>
        </row>
        <row r="11264">
          <cell r="H11264" t="str">
            <v>NotSelf</v>
          </cell>
        </row>
        <row r="11265">
          <cell r="H11265" t="str">
            <v>NotSelf</v>
          </cell>
        </row>
        <row r="11266">
          <cell r="H11266" t="str">
            <v>NotSelf</v>
          </cell>
        </row>
        <row r="11267">
          <cell r="H11267" t="str">
            <v>NotSelf</v>
          </cell>
        </row>
        <row r="11268">
          <cell r="H11268" t="str">
            <v>NotSelf</v>
          </cell>
        </row>
        <row r="11269">
          <cell r="H11269" t="str">
            <v>NotSelf</v>
          </cell>
        </row>
        <row r="11270">
          <cell r="H11270" t="str">
            <v>NotSelf</v>
          </cell>
        </row>
        <row r="11271">
          <cell r="H11271" t="str">
            <v>NotSelf</v>
          </cell>
        </row>
        <row r="11272">
          <cell r="H11272" t="str">
            <v>NotSelf</v>
          </cell>
        </row>
        <row r="11273">
          <cell r="H11273" t="str">
            <v>NotSelf</v>
          </cell>
        </row>
        <row r="11274">
          <cell r="H11274" t="str">
            <v>NotSelf</v>
          </cell>
        </row>
        <row r="11275">
          <cell r="H11275" t="str">
            <v>NotSelf</v>
          </cell>
        </row>
        <row r="11276">
          <cell r="H11276" t="str">
            <v>NotSelf</v>
          </cell>
        </row>
        <row r="11277">
          <cell r="H11277" t="str">
            <v>NotSelf</v>
          </cell>
        </row>
        <row r="11278">
          <cell r="H11278" t="str">
            <v>NotSelf</v>
          </cell>
        </row>
        <row r="11279">
          <cell r="H11279" t="str">
            <v>NotSelf</v>
          </cell>
        </row>
        <row r="11280">
          <cell r="H11280" t="str">
            <v>NotSelf</v>
          </cell>
        </row>
        <row r="11281">
          <cell r="H11281" t="str">
            <v>NotSelf</v>
          </cell>
        </row>
        <row r="11282">
          <cell r="H11282" t="str">
            <v>NotSelf</v>
          </cell>
        </row>
        <row r="11283">
          <cell r="H11283" t="str">
            <v>NotSelf</v>
          </cell>
        </row>
        <row r="11284">
          <cell r="H11284" t="str">
            <v>NotSelf</v>
          </cell>
        </row>
        <row r="11285">
          <cell r="H11285" t="str">
            <v>NotSelf</v>
          </cell>
        </row>
        <row r="11286">
          <cell r="H11286" t="str">
            <v>NotSelf</v>
          </cell>
        </row>
        <row r="11287">
          <cell r="H11287" t="str">
            <v>NotSelf</v>
          </cell>
        </row>
        <row r="11288">
          <cell r="H11288" t="str">
            <v>NotSelf</v>
          </cell>
        </row>
        <row r="11289">
          <cell r="H11289" t="str">
            <v>NotSelf</v>
          </cell>
        </row>
        <row r="11290">
          <cell r="H11290" t="str">
            <v>NotSelf</v>
          </cell>
        </row>
        <row r="11291">
          <cell r="H11291" t="str">
            <v>NotSelf</v>
          </cell>
        </row>
        <row r="11292">
          <cell r="H11292" t="str">
            <v>NotSelf</v>
          </cell>
        </row>
        <row r="11293">
          <cell r="H11293" t="str">
            <v>NotSelf</v>
          </cell>
        </row>
        <row r="11294">
          <cell r="H11294" t="str">
            <v>NotSelf</v>
          </cell>
        </row>
        <row r="11295">
          <cell r="H11295" t="str">
            <v>NotSelf</v>
          </cell>
        </row>
        <row r="11296">
          <cell r="H11296" t="str">
            <v>NotSelf</v>
          </cell>
        </row>
        <row r="11297">
          <cell r="H11297" t="str">
            <v>NotSelf</v>
          </cell>
        </row>
        <row r="11298">
          <cell r="H11298" t="str">
            <v>NotSelf</v>
          </cell>
        </row>
        <row r="11299">
          <cell r="H11299" t="str">
            <v>NotSelf</v>
          </cell>
        </row>
        <row r="11300">
          <cell r="H11300" t="str">
            <v>NotSelf</v>
          </cell>
        </row>
        <row r="11301">
          <cell r="H11301" t="str">
            <v>NotSelf</v>
          </cell>
        </row>
        <row r="11302">
          <cell r="H11302" t="str">
            <v>NotSelf</v>
          </cell>
        </row>
        <row r="11303">
          <cell r="H11303" t="str">
            <v>NotSelf</v>
          </cell>
        </row>
        <row r="11304">
          <cell r="H11304" t="str">
            <v>NotSelf</v>
          </cell>
        </row>
        <row r="11305">
          <cell r="H11305" t="str">
            <v>NotSelf</v>
          </cell>
        </row>
        <row r="11306">
          <cell r="H11306" t="str">
            <v>NotSelf</v>
          </cell>
        </row>
        <row r="11307">
          <cell r="H11307" t="str">
            <v>NotSelf</v>
          </cell>
        </row>
        <row r="11308">
          <cell r="H11308" t="str">
            <v>NotSelf</v>
          </cell>
        </row>
        <row r="11309">
          <cell r="H11309" t="str">
            <v>NotSelf</v>
          </cell>
        </row>
        <row r="11310">
          <cell r="H11310" t="str">
            <v>NotSelf</v>
          </cell>
        </row>
        <row r="11311">
          <cell r="H11311" t="str">
            <v>NotSelf</v>
          </cell>
        </row>
        <row r="11312">
          <cell r="H11312" t="str">
            <v>NotSelf</v>
          </cell>
        </row>
        <row r="11313">
          <cell r="H11313" t="str">
            <v>NotSelf</v>
          </cell>
        </row>
        <row r="11314">
          <cell r="H11314" t="str">
            <v>NotSelf</v>
          </cell>
        </row>
        <row r="11315">
          <cell r="H11315" t="str">
            <v>NotSelf</v>
          </cell>
        </row>
        <row r="11316">
          <cell r="H11316" t="str">
            <v>NotSelf</v>
          </cell>
        </row>
        <row r="11317">
          <cell r="H11317" t="str">
            <v>NotSelf</v>
          </cell>
        </row>
        <row r="11318">
          <cell r="H11318" t="str">
            <v>NotSelf</v>
          </cell>
        </row>
        <row r="11319">
          <cell r="H11319" t="str">
            <v>NotSelf</v>
          </cell>
        </row>
        <row r="11320">
          <cell r="H11320" t="str">
            <v>NotSelf</v>
          </cell>
        </row>
        <row r="11321">
          <cell r="H11321" t="str">
            <v>NotSelf</v>
          </cell>
        </row>
        <row r="11322">
          <cell r="H11322" t="str">
            <v>NotSelf</v>
          </cell>
        </row>
        <row r="11323">
          <cell r="H11323" t="str">
            <v>NotSelf</v>
          </cell>
        </row>
        <row r="11324">
          <cell r="H11324" t="str">
            <v>NotSelf</v>
          </cell>
        </row>
        <row r="11325">
          <cell r="H11325" t="str">
            <v>NotSelf</v>
          </cell>
        </row>
        <row r="11326">
          <cell r="H11326" t="str">
            <v>NotSelf</v>
          </cell>
        </row>
        <row r="11327">
          <cell r="H11327" t="str">
            <v>NotSelf</v>
          </cell>
        </row>
        <row r="11328">
          <cell r="H11328" t="str">
            <v>NotSelf</v>
          </cell>
        </row>
        <row r="11329">
          <cell r="H11329" t="str">
            <v>NotSelf</v>
          </cell>
        </row>
        <row r="11330">
          <cell r="H11330" t="str">
            <v>NotSelf</v>
          </cell>
        </row>
        <row r="11331">
          <cell r="H11331" t="str">
            <v>NotSelf</v>
          </cell>
        </row>
        <row r="11332">
          <cell r="H11332" t="str">
            <v>NotSelf</v>
          </cell>
        </row>
        <row r="11333">
          <cell r="H11333" t="str">
            <v>NotSelf</v>
          </cell>
        </row>
        <row r="11334">
          <cell r="H11334" t="str">
            <v>NotSelf</v>
          </cell>
        </row>
        <row r="11335">
          <cell r="H11335" t="str">
            <v>NotSelf</v>
          </cell>
        </row>
        <row r="11336">
          <cell r="H11336" t="str">
            <v>NotSelf</v>
          </cell>
        </row>
        <row r="11337">
          <cell r="H11337" t="str">
            <v>NotSelf</v>
          </cell>
        </row>
        <row r="11338">
          <cell r="H11338" t="str">
            <v>NotSelf</v>
          </cell>
        </row>
        <row r="11339">
          <cell r="H11339" t="str">
            <v>NotSelf</v>
          </cell>
        </row>
        <row r="11340">
          <cell r="H11340" t="str">
            <v>NotSelf</v>
          </cell>
        </row>
        <row r="11341">
          <cell r="H11341" t="str">
            <v>NotSelf</v>
          </cell>
        </row>
        <row r="11342">
          <cell r="H11342" t="str">
            <v>NotSelf</v>
          </cell>
        </row>
        <row r="11343">
          <cell r="H11343" t="str">
            <v>NotSelf</v>
          </cell>
        </row>
        <row r="11344">
          <cell r="H11344" t="str">
            <v>NotSelf</v>
          </cell>
        </row>
        <row r="11345">
          <cell r="H11345" t="str">
            <v>NotSelf</v>
          </cell>
        </row>
        <row r="11346">
          <cell r="H11346" t="str">
            <v>NotSelf</v>
          </cell>
        </row>
        <row r="11347">
          <cell r="H11347" t="str">
            <v>NotSelf</v>
          </cell>
        </row>
        <row r="11348">
          <cell r="H11348" t="str">
            <v>NotSelf</v>
          </cell>
        </row>
        <row r="11349">
          <cell r="H11349" t="str">
            <v>NotSelf</v>
          </cell>
        </row>
        <row r="11350">
          <cell r="H11350" t="str">
            <v>NotSelf</v>
          </cell>
        </row>
        <row r="11351">
          <cell r="H11351" t="str">
            <v>NotSelf</v>
          </cell>
        </row>
        <row r="11352">
          <cell r="H11352" t="str">
            <v>NotSelf</v>
          </cell>
        </row>
        <row r="11353">
          <cell r="H11353" t="str">
            <v>NotSelf</v>
          </cell>
        </row>
        <row r="11354">
          <cell r="H11354" t="str">
            <v>NotSelf</v>
          </cell>
        </row>
        <row r="11355">
          <cell r="H11355" t="str">
            <v>NotSelf</v>
          </cell>
        </row>
        <row r="11356">
          <cell r="H11356" t="str">
            <v>NotSelf</v>
          </cell>
        </row>
        <row r="11357">
          <cell r="H11357" t="str">
            <v>NotSelf</v>
          </cell>
        </row>
        <row r="11358">
          <cell r="H11358" t="str">
            <v>NotSelf</v>
          </cell>
        </row>
        <row r="11359">
          <cell r="H11359" t="str">
            <v>NotSelf</v>
          </cell>
        </row>
        <row r="11360">
          <cell r="H11360" t="str">
            <v>NotSelf</v>
          </cell>
        </row>
        <row r="11361">
          <cell r="H11361" t="str">
            <v>NotSelf</v>
          </cell>
        </row>
        <row r="11362">
          <cell r="H11362" t="str">
            <v>NotSelf</v>
          </cell>
        </row>
        <row r="11363">
          <cell r="H11363" t="str">
            <v>NotSelf</v>
          </cell>
        </row>
        <row r="11364">
          <cell r="H11364" t="str">
            <v>NotSelf</v>
          </cell>
        </row>
        <row r="11365">
          <cell r="H11365" t="str">
            <v>NotSelf</v>
          </cell>
        </row>
        <row r="11366">
          <cell r="H11366" t="str">
            <v>NotSelf</v>
          </cell>
        </row>
        <row r="11367">
          <cell r="H11367" t="str">
            <v>NotSelf</v>
          </cell>
        </row>
        <row r="11368">
          <cell r="H11368" t="str">
            <v>NotSelf</v>
          </cell>
        </row>
        <row r="11369">
          <cell r="H11369" t="str">
            <v>NotSelf</v>
          </cell>
        </row>
        <row r="11370">
          <cell r="H11370" t="str">
            <v>NotSelf</v>
          </cell>
        </row>
        <row r="11371">
          <cell r="H11371" t="str">
            <v>NotSelf</v>
          </cell>
        </row>
        <row r="11372">
          <cell r="H11372" t="str">
            <v>NotSelf</v>
          </cell>
        </row>
        <row r="11373">
          <cell r="H11373" t="str">
            <v>NotSelf</v>
          </cell>
        </row>
        <row r="11374">
          <cell r="H11374" t="str">
            <v>NotSelf</v>
          </cell>
        </row>
        <row r="11375">
          <cell r="H11375" t="str">
            <v>NotSelf</v>
          </cell>
        </row>
        <row r="11376">
          <cell r="H11376" t="str">
            <v>NotSelf</v>
          </cell>
        </row>
        <row r="11377">
          <cell r="H11377" t="str">
            <v>NotSelf</v>
          </cell>
        </row>
        <row r="11378">
          <cell r="H11378" t="str">
            <v>NotSelf</v>
          </cell>
        </row>
        <row r="11379">
          <cell r="H11379" t="str">
            <v>NotSelf</v>
          </cell>
        </row>
        <row r="11380">
          <cell r="H11380" t="str">
            <v>NotSelf</v>
          </cell>
        </row>
        <row r="11381">
          <cell r="H11381" t="str">
            <v>NotSelf</v>
          </cell>
        </row>
        <row r="11382">
          <cell r="H11382" t="str">
            <v>NotSelf</v>
          </cell>
        </row>
        <row r="11383">
          <cell r="H11383" t="str">
            <v>NotSelf</v>
          </cell>
        </row>
        <row r="11384">
          <cell r="H11384" t="str">
            <v>NotSelf</v>
          </cell>
        </row>
        <row r="11385">
          <cell r="H11385" t="str">
            <v>NotSelf</v>
          </cell>
        </row>
        <row r="11386">
          <cell r="H11386" t="str">
            <v>NotSelf</v>
          </cell>
        </row>
        <row r="11387">
          <cell r="H11387" t="str">
            <v>NotSelf</v>
          </cell>
        </row>
        <row r="11388">
          <cell r="H11388" t="str">
            <v>NotSelf</v>
          </cell>
        </row>
        <row r="11389">
          <cell r="H11389" t="str">
            <v>NotSelf</v>
          </cell>
        </row>
        <row r="11390">
          <cell r="H11390" t="str">
            <v>NotSelf</v>
          </cell>
        </row>
        <row r="11391">
          <cell r="H11391" t="str">
            <v>NotSelf</v>
          </cell>
        </row>
        <row r="11392">
          <cell r="H11392" t="str">
            <v>NotSelf</v>
          </cell>
        </row>
        <row r="11393">
          <cell r="H11393" t="str">
            <v>NotSelf</v>
          </cell>
        </row>
        <row r="11394">
          <cell r="H11394" t="str">
            <v>NotSelf</v>
          </cell>
        </row>
        <row r="11395">
          <cell r="H11395" t="str">
            <v>NotSelf</v>
          </cell>
        </row>
        <row r="11396">
          <cell r="H11396" t="str">
            <v>NotSelf</v>
          </cell>
        </row>
        <row r="11397">
          <cell r="H11397" t="str">
            <v>NotSelf</v>
          </cell>
        </row>
        <row r="11398">
          <cell r="H11398" t="str">
            <v>NotSelf</v>
          </cell>
        </row>
        <row r="11399">
          <cell r="H11399" t="str">
            <v>NotSelf</v>
          </cell>
        </row>
        <row r="11400">
          <cell r="H11400" t="str">
            <v>NotSelf</v>
          </cell>
        </row>
        <row r="11401">
          <cell r="H11401" t="str">
            <v>NotSelf</v>
          </cell>
        </row>
        <row r="11402">
          <cell r="H11402" t="str">
            <v>NotSelf</v>
          </cell>
        </row>
        <row r="11403">
          <cell r="H11403" t="str">
            <v>NotSelf</v>
          </cell>
        </row>
        <row r="11404">
          <cell r="H11404" t="str">
            <v>NotSelf</v>
          </cell>
        </row>
        <row r="11405">
          <cell r="H11405" t="str">
            <v>NotSelf</v>
          </cell>
        </row>
        <row r="11406">
          <cell r="H11406" t="str">
            <v>NotSelf</v>
          </cell>
        </row>
        <row r="11407">
          <cell r="H11407" t="str">
            <v>NotSelf</v>
          </cell>
        </row>
        <row r="11408">
          <cell r="H11408" t="str">
            <v>NotSelf</v>
          </cell>
        </row>
        <row r="11409">
          <cell r="H11409" t="str">
            <v>NotSelf</v>
          </cell>
        </row>
        <row r="11410">
          <cell r="H11410" t="str">
            <v>NotSelf</v>
          </cell>
        </row>
        <row r="11411">
          <cell r="H11411" t="str">
            <v>NotSelf</v>
          </cell>
        </row>
        <row r="11412">
          <cell r="H11412" t="str">
            <v>NotSelf</v>
          </cell>
        </row>
        <row r="11413">
          <cell r="H11413" t="str">
            <v>NotSelf</v>
          </cell>
        </row>
        <row r="11414">
          <cell r="H11414" t="str">
            <v>NotSelf</v>
          </cell>
        </row>
        <row r="11415">
          <cell r="H11415" t="str">
            <v>NotSelf</v>
          </cell>
        </row>
        <row r="11416">
          <cell r="H11416" t="str">
            <v>NotSelf</v>
          </cell>
        </row>
        <row r="11417">
          <cell r="H11417" t="str">
            <v>NotSelf</v>
          </cell>
        </row>
        <row r="11418">
          <cell r="H11418" t="str">
            <v>NotSelf</v>
          </cell>
        </row>
        <row r="11419">
          <cell r="H11419" t="str">
            <v>NotSelf</v>
          </cell>
        </row>
        <row r="11420">
          <cell r="H11420" t="str">
            <v>NotSelf</v>
          </cell>
        </row>
        <row r="11421">
          <cell r="H11421" t="str">
            <v>NotSelf</v>
          </cell>
        </row>
        <row r="11422">
          <cell r="H11422" t="str">
            <v>NotSelf</v>
          </cell>
        </row>
        <row r="11423">
          <cell r="H11423" t="str">
            <v>NotSelf</v>
          </cell>
        </row>
        <row r="11424">
          <cell r="H11424" t="str">
            <v>NotSelf</v>
          </cell>
        </row>
        <row r="11425">
          <cell r="H11425" t="str">
            <v>NotSelf</v>
          </cell>
        </row>
        <row r="11426">
          <cell r="H11426" t="str">
            <v>NotSelf</v>
          </cell>
        </row>
        <row r="11427">
          <cell r="H11427" t="str">
            <v>NotSelf</v>
          </cell>
        </row>
        <row r="11428">
          <cell r="H11428" t="str">
            <v>NotSelf</v>
          </cell>
        </row>
        <row r="11429">
          <cell r="H11429" t="str">
            <v>NotSelf</v>
          </cell>
        </row>
        <row r="11430">
          <cell r="H11430" t="str">
            <v>NotSelf</v>
          </cell>
        </row>
        <row r="11431">
          <cell r="H11431" t="str">
            <v>NotSelf</v>
          </cell>
        </row>
        <row r="11432">
          <cell r="H11432" t="str">
            <v>NotSelf</v>
          </cell>
        </row>
        <row r="11433">
          <cell r="H11433" t="str">
            <v>NotSelf</v>
          </cell>
        </row>
        <row r="11434">
          <cell r="H11434" t="str">
            <v>NotSelf</v>
          </cell>
        </row>
        <row r="11435">
          <cell r="H11435" t="str">
            <v>NotSelf</v>
          </cell>
        </row>
        <row r="11436">
          <cell r="H11436" t="str">
            <v>NotSelf</v>
          </cell>
        </row>
        <row r="11437">
          <cell r="H11437" t="str">
            <v>NotSelf</v>
          </cell>
        </row>
        <row r="11438">
          <cell r="H11438" t="str">
            <v>NotSelf</v>
          </cell>
        </row>
        <row r="11439">
          <cell r="H11439" t="str">
            <v>NotSelf</v>
          </cell>
        </row>
        <row r="11440">
          <cell r="H11440" t="str">
            <v>NotSelf</v>
          </cell>
        </row>
        <row r="11441">
          <cell r="H11441" t="str">
            <v>NotSelf</v>
          </cell>
        </row>
        <row r="11442">
          <cell r="H11442" t="str">
            <v>NotSelf</v>
          </cell>
        </row>
        <row r="11443">
          <cell r="H11443" t="str">
            <v>NotSelf</v>
          </cell>
        </row>
        <row r="11444">
          <cell r="H11444" t="str">
            <v>NotSelf</v>
          </cell>
        </row>
        <row r="11445">
          <cell r="H11445" t="str">
            <v>NotSelf</v>
          </cell>
        </row>
        <row r="11446">
          <cell r="H11446" t="str">
            <v>NotSelf</v>
          </cell>
        </row>
        <row r="11447">
          <cell r="H11447" t="str">
            <v>NotSelf</v>
          </cell>
        </row>
        <row r="11448">
          <cell r="H11448" t="str">
            <v>NotSelf</v>
          </cell>
        </row>
        <row r="11449">
          <cell r="H11449" t="str">
            <v>NotSelf</v>
          </cell>
        </row>
        <row r="11450">
          <cell r="H11450" t="str">
            <v>NotSelf</v>
          </cell>
        </row>
        <row r="11451">
          <cell r="H11451" t="str">
            <v>NotSelf</v>
          </cell>
        </row>
        <row r="11452">
          <cell r="H11452" t="str">
            <v>NotSelf</v>
          </cell>
        </row>
        <row r="11453">
          <cell r="H11453" t="str">
            <v>NotSelf</v>
          </cell>
        </row>
        <row r="11454">
          <cell r="H11454" t="str">
            <v>NotSelf</v>
          </cell>
        </row>
        <row r="11455">
          <cell r="H11455" t="str">
            <v>NotSelf</v>
          </cell>
        </row>
        <row r="11456">
          <cell r="H11456" t="str">
            <v>NotSelf</v>
          </cell>
        </row>
        <row r="11457">
          <cell r="H11457" t="str">
            <v>NotSelf</v>
          </cell>
        </row>
        <row r="11458">
          <cell r="H11458" t="str">
            <v>NotSelf</v>
          </cell>
        </row>
        <row r="11459">
          <cell r="H11459" t="str">
            <v>NotSelf</v>
          </cell>
        </row>
        <row r="11460">
          <cell r="H11460" t="str">
            <v>NotSelf</v>
          </cell>
        </row>
        <row r="11461">
          <cell r="H11461" t="str">
            <v>NotSelf</v>
          </cell>
        </row>
        <row r="11462">
          <cell r="H11462" t="str">
            <v>NotSelf</v>
          </cell>
        </row>
        <row r="11463">
          <cell r="H11463" t="str">
            <v>NotSelf</v>
          </cell>
        </row>
        <row r="11464">
          <cell r="H11464" t="str">
            <v>NotSelf</v>
          </cell>
        </row>
        <row r="11465">
          <cell r="H11465" t="str">
            <v>NotSelf</v>
          </cell>
        </row>
        <row r="11466">
          <cell r="H11466" t="str">
            <v>NotSelf</v>
          </cell>
        </row>
        <row r="11467">
          <cell r="H11467" t="str">
            <v>NotSelf</v>
          </cell>
        </row>
        <row r="11468">
          <cell r="H11468" t="str">
            <v>NotSelf</v>
          </cell>
        </row>
        <row r="11469">
          <cell r="H11469" t="str">
            <v>NotSelf</v>
          </cell>
        </row>
        <row r="11470">
          <cell r="H11470" t="str">
            <v>NotSelf</v>
          </cell>
        </row>
        <row r="11471">
          <cell r="H11471" t="str">
            <v>NotSelf</v>
          </cell>
        </row>
        <row r="11472">
          <cell r="H11472" t="str">
            <v>NotSelf</v>
          </cell>
        </row>
        <row r="11473">
          <cell r="H11473" t="str">
            <v>NotSelf</v>
          </cell>
        </row>
        <row r="11474">
          <cell r="H11474" t="str">
            <v>NotSelf</v>
          </cell>
        </row>
        <row r="11475">
          <cell r="H11475" t="str">
            <v>NotSelf</v>
          </cell>
        </row>
        <row r="11476">
          <cell r="H11476" t="str">
            <v>NotSelf</v>
          </cell>
        </row>
        <row r="11477">
          <cell r="H11477" t="str">
            <v>NotSelf</v>
          </cell>
        </row>
        <row r="11478">
          <cell r="H11478" t="str">
            <v>NotSelf</v>
          </cell>
        </row>
        <row r="11479">
          <cell r="H11479" t="str">
            <v>NotSelf</v>
          </cell>
        </row>
        <row r="11480">
          <cell r="H11480" t="str">
            <v>NotSelf</v>
          </cell>
        </row>
        <row r="11481">
          <cell r="H11481" t="str">
            <v>NotSelf</v>
          </cell>
        </row>
        <row r="11482">
          <cell r="H11482" t="str">
            <v>NotSelf</v>
          </cell>
        </row>
        <row r="11483">
          <cell r="H11483" t="str">
            <v>NotSelf</v>
          </cell>
        </row>
        <row r="11484">
          <cell r="H11484" t="str">
            <v>NotSelf</v>
          </cell>
        </row>
        <row r="11485">
          <cell r="H11485" t="str">
            <v>NotSelf</v>
          </cell>
        </row>
        <row r="11486">
          <cell r="H11486" t="str">
            <v>NotSelf</v>
          </cell>
        </row>
        <row r="11487">
          <cell r="H11487" t="str">
            <v>NotSelf</v>
          </cell>
        </row>
        <row r="11488">
          <cell r="H11488" t="str">
            <v>NotSelf</v>
          </cell>
        </row>
        <row r="11489">
          <cell r="H11489" t="str">
            <v>NotSelf</v>
          </cell>
        </row>
        <row r="11490">
          <cell r="H11490" t="str">
            <v>NotSelf</v>
          </cell>
        </row>
        <row r="11491">
          <cell r="H11491" t="str">
            <v>NotSelf</v>
          </cell>
        </row>
        <row r="11492">
          <cell r="H11492" t="str">
            <v>NotSelf</v>
          </cell>
        </row>
        <row r="11493">
          <cell r="H11493" t="str">
            <v>NotSelf</v>
          </cell>
        </row>
        <row r="11494">
          <cell r="H11494" t="str">
            <v>NotSelf</v>
          </cell>
        </row>
        <row r="11495">
          <cell r="H11495" t="str">
            <v>NotSelf</v>
          </cell>
        </row>
        <row r="11496">
          <cell r="H11496" t="str">
            <v>NotSelf</v>
          </cell>
        </row>
        <row r="11497">
          <cell r="H11497" t="str">
            <v>NotSelf</v>
          </cell>
        </row>
        <row r="11498">
          <cell r="H11498" t="str">
            <v>NotSelf</v>
          </cell>
        </row>
        <row r="11499">
          <cell r="H11499" t="str">
            <v>NotSelf</v>
          </cell>
        </row>
        <row r="11500">
          <cell r="H11500" t="str">
            <v>NotSelf</v>
          </cell>
        </row>
        <row r="11501">
          <cell r="H11501" t="str">
            <v>NotSelf</v>
          </cell>
        </row>
        <row r="11502">
          <cell r="H11502" t="str">
            <v>NotSelf</v>
          </cell>
        </row>
        <row r="11503">
          <cell r="H11503" t="str">
            <v>NotSelf</v>
          </cell>
        </row>
        <row r="11504">
          <cell r="H11504" t="str">
            <v>NotSelf</v>
          </cell>
        </row>
        <row r="11505">
          <cell r="H11505" t="str">
            <v>NotSelf</v>
          </cell>
        </row>
        <row r="11506">
          <cell r="H11506" t="str">
            <v>NotSelf</v>
          </cell>
        </row>
        <row r="11507">
          <cell r="H11507" t="str">
            <v>NotSelf</v>
          </cell>
        </row>
        <row r="11508">
          <cell r="H11508" t="str">
            <v>NotSelf</v>
          </cell>
        </row>
        <row r="11509">
          <cell r="H11509" t="str">
            <v>NotSelf</v>
          </cell>
        </row>
        <row r="11510">
          <cell r="H11510" t="str">
            <v>NotSelf</v>
          </cell>
        </row>
        <row r="11511">
          <cell r="H11511" t="str">
            <v>NotSelf</v>
          </cell>
        </row>
        <row r="11512">
          <cell r="H11512" t="str">
            <v>NotSelf</v>
          </cell>
        </row>
        <row r="11513">
          <cell r="H11513" t="str">
            <v>NotSelf</v>
          </cell>
        </row>
        <row r="11514">
          <cell r="H11514" t="str">
            <v>NotSelf</v>
          </cell>
        </row>
        <row r="11515">
          <cell r="H11515" t="str">
            <v>NotSelf</v>
          </cell>
        </row>
        <row r="11516">
          <cell r="H11516" t="str">
            <v>NotSelf</v>
          </cell>
        </row>
        <row r="11517">
          <cell r="H11517" t="str">
            <v>NotSelf</v>
          </cell>
        </row>
        <row r="11518">
          <cell r="H11518" t="str">
            <v>NotSelf</v>
          </cell>
        </row>
        <row r="11519">
          <cell r="H11519" t="str">
            <v>NotSelf</v>
          </cell>
        </row>
        <row r="11520">
          <cell r="H11520" t="str">
            <v>NotSelf</v>
          </cell>
        </row>
        <row r="11521">
          <cell r="H11521" t="str">
            <v>NotSelf</v>
          </cell>
        </row>
        <row r="11522">
          <cell r="H11522" t="str">
            <v>NotSelf</v>
          </cell>
        </row>
        <row r="11523">
          <cell r="H11523" t="str">
            <v>NotSelf</v>
          </cell>
        </row>
        <row r="11524">
          <cell r="H11524" t="str">
            <v>NotSelf</v>
          </cell>
        </row>
        <row r="11525">
          <cell r="H11525" t="str">
            <v>NotSelf</v>
          </cell>
        </row>
        <row r="11526">
          <cell r="H11526" t="str">
            <v>NotSelf</v>
          </cell>
        </row>
        <row r="11527">
          <cell r="H11527" t="str">
            <v>NotSelf</v>
          </cell>
        </row>
        <row r="11528">
          <cell r="H11528" t="str">
            <v>NotSelf</v>
          </cell>
        </row>
        <row r="11529">
          <cell r="H11529" t="str">
            <v>NotSelf</v>
          </cell>
        </row>
        <row r="11530">
          <cell r="H11530" t="str">
            <v>NotSelf</v>
          </cell>
        </row>
        <row r="11531">
          <cell r="H11531" t="str">
            <v>NotSelf</v>
          </cell>
        </row>
        <row r="11532">
          <cell r="H11532" t="str">
            <v>NotSelf</v>
          </cell>
        </row>
        <row r="11533">
          <cell r="H11533" t="str">
            <v>NotSelf</v>
          </cell>
        </row>
        <row r="11534">
          <cell r="H11534" t="str">
            <v>NotSelf</v>
          </cell>
        </row>
        <row r="11535">
          <cell r="H11535" t="str">
            <v>NotSelf</v>
          </cell>
        </row>
        <row r="11536">
          <cell r="H11536" t="str">
            <v>NotSelf</v>
          </cell>
        </row>
        <row r="11537">
          <cell r="H11537" t="str">
            <v>NotSelf</v>
          </cell>
        </row>
        <row r="11538">
          <cell r="H11538" t="str">
            <v>NotSelf</v>
          </cell>
        </row>
        <row r="11539">
          <cell r="H11539" t="str">
            <v>NotSelf</v>
          </cell>
        </row>
        <row r="11540">
          <cell r="H11540" t="str">
            <v>NotSelf</v>
          </cell>
        </row>
        <row r="11541">
          <cell r="H11541" t="str">
            <v>NotSelf</v>
          </cell>
        </row>
        <row r="11542">
          <cell r="H11542" t="str">
            <v>NotSelf</v>
          </cell>
        </row>
        <row r="11543">
          <cell r="H11543" t="str">
            <v>NotSelf</v>
          </cell>
        </row>
        <row r="11544">
          <cell r="H11544" t="str">
            <v>NotSelf</v>
          </cell>
        </row>
        <row r="11545">
          <cell r="H11545" t="str">
            <v>NotSelf</v>
          </cell>
        </row>
        <row r="11546">
          <cell r="H11546" t="str">
            <v>NotSelf</v>
          </cell>
        </row>
        <row r="11547">
          <cell r="H11547" t="str">
            <v>NotSelf</v>
          </cell>
        </row>
        <row r="11548">
          <cell r="H11548" t="str">
            <v>NotSelf</v>
          </cell>
        </row>
        <row r="11549">
          <cell r="H11549" t="str">
            <v>NotSelf</v>
          </cell>
        </row>
        <row r="11550">
          <cell r="H11550" t="str">
            <v>NotSelf</v>
          </cell>
        </row>
        <row r="11551">
          <cell r="H11551" t="str">
            <v>NotSelf</v>
          </cell>
        </row>
        <row r="11552">
          <cell r="H11552" t="str">
            <v>NotSelf</v>
          </cell>
        </row>
        <row r="11553">
          <cell r="H11553" t="str">
            <v>NotSelf</v>
          </cell>
        </row>
        <row r="11554">
          <cell r="H11554" t="str">
            <v>NotSelf</v>
          </cell>
        </row>
        <row r="11555">
          <cell r="H11555" t="str">
            <v>NotSelf</v>
          </cell>
        </row>
        <row r="11556">
          <cell r="H11556" t="str">
            <v>NotSelf</v>
          </cell>
        </row>
        <row r="11557">
          <cell r="H11557" t="str">
            <v>NotSelf</v>
          </cell>
        </row>
        <row r="11558">
          <cell r="H11558" t="str">
            <v>NotSelf</v>
          </cell>
        </row>
        <row r="11559">
          <cell r="H11559" t="str">
            <v>NotSelf</v>
          </cell>
        </row>
        <row r="11560">
          <cell r="H11560" t="str">
            <v>NotSelf</v>
          </cell>
        </row>
        <row r="11561">
          <cell r="H11561" t="str">
            <v>NotSelf</v>
          </cell>
        </row>
        <row r="11562">
          <cell r="H11562" t="str">
            <v>NotSelf</v>
          </cell>
        </row>
        <row r="11563">
          <cell r="H11563" t="str">
            <v>NotSelf</v>
          </cell>
        </row>
        <row r="11564">
          <cell r="H11564" t="str">
            <v>NotSelf</v>
          </cell>
        </row>
        <row r="11565">
          <cell r="H11565" t="str">
            <v>NotSelf</v>
          </cell>
        </row>
        <row r="11566">
          <cell r="H11566" t="str">
            <v>NotSelf</v>
          </cell>
        </row>
        <row r="11567">
          <cell r="H11567" t="str">
            <v>NotSelf</v>
          </cell>
        </row>
        <row r="11568">
          <cell r="H11568" t="str">
            <v>NotSelf</v>
          </cell>
        </row>
        <row r="11569">
          <cell r="H11569" t="str">
            <v>NotSelf</v>
          </cell>
        </row>
        <row r="11570">
          <cell r="H11570" t="str">
            <v>NotSelf</v>
          </cell>
        </row>
        <row r="11571">
          <cell r="H11571" t="str">
            <v>NotSelf</v>
          </cell>
        </row>
        <row r="11572">
          <cell r="H11572" t="str">
            <v>NotSelf</v>
          </cell>
        </row>
        <row r="11573">
          <cell r="H11573" t="str">
            <v>NotSelf</v>
          </cell>
        </row>
        <row r="11574">
          <cell r="H11574" t="str">
            <v>NotSelf</v>
          </cell>
        </row>
        <row r="11575">
          <cell r="H11575" t="str">
            <v>NotSelf</v>
          </cell>
        </row>
        <row r="11576">
          <cell r="H11576" t="str">
            <v>NotSelf</v>
          </cell>
        </row>
        <row r="11577">
          <cell r="H11577" t="str">
            <v>NotSelf</v>
          </cell>
        </row>
        <row r="11578">
          <cell r="H11578" t="str">
            <v>NotSelf</v>
          </cell>
        </row>
        <row r="11579">
          <cell r="H11579" t="str">
            <v>NotSelf</v>
          </cell>
        </row>
        <row r="11580">
          <cell r="H11580" t="str">
            <v>NotSelf</v>
          </cell>
        </row>
        <row r="11581">
          <cell r="H11581" t="str">
            <v>NotSelf</v>
          </cell>
        </row>
        <row r="11582">
          <cell r="H11582" t="str">
            <v>NotSelf</v>
          </cell>
        </row>
        <row r="11583">
          <cell r="H11583" t="str">
            <v>NotSelf</v>
          </cell>
        </row>
        <row r="11584">
          <cell r="H11584" t="str">
            <v>NotSelf</v>
          </cell>
        </row>
        <row r="11585">
          <cell r="H11585" t="str">
            <v>NotSelf</v>
          </cell>
        </row>
        <row r="11586">
          <cell r="H11586" t="str">
            <v>NotSelf</v>
          </cell>
        </row>
        <row r="11587">
          <cell r="H11587" t="str">
            <v>NotSelf</v>
          </cell>
        </row>
        <row r="11588">
          <cell r="H11588" t="str">
            <v>NotSelf</v>
          </cell>
        </row>
        <row r="11589">
          <cell r="H11589" t="str">
            <v>NotSelf</v>
          </cell>
        </row>
        <row r="11590">
          <cell r="H11590" t="str">
            <v>NotSelf</v>
          </cell>
        </row>
        <row r="11591">
          <cell r="H11591" t="str">
            <v>NotSelf</v>
          </cell>
        </row>
        <row r="11592">
          <cell r="H11592" t="str">
            <v>NotSelf</v>
          </cell>
        </row>
        <row r="11593">
          <cell r="H11593" t="str">
            <v>NotSelf</v>
          </cell>
        </row>
        <row r="11594">
          <cell r="H11594" t="str">
            <v>NotSelf</v>
          </cell>
        </row>
        <row r="11595">
          <cell r="H11595" t="str">
            <v>NotSelf</v>
          </cell>
        </row>
        <row r="11596">
          <cell r="H11596" t="str">
            <v>NotSelf</v>
          </cell>
        </row>
        <row r="11597">
          <cell r="H11597" t="str">
            <v>NotSelf</v>
          </cell>
        </row>
        <row r="11598">
          <cell r="H11598" t="str">
            <v>NotSelf</v>
          </cell>
        </row>
        <row r="11599">
          <cell r="H11599" t="str">
            <v>NotSelf</v>
          </cell>
        </row>
        <row r="11600">
          <cell r="H11600" t="str">
            <v>NotSelf</v>
          </cell>
        </row>
        <row r="11601">
          <cell r="H11601" t="str">
            <v>NotSelf</v>
          </cell>
        </row>
        <row r="11602">
          <cell r="H11602" t="str">
            <v>NotSelf</v>
          </cell>
        </row>
        <row r="11603">
          <cell r="H11603" t="str">
            <v>NotSelf</v>
          </cell>
        </row>
        <row r="11604">
          <cell r="H11604" t="str">
            <v>NotSelf</v>
          </cell>
        </row>
        <row r="11605">
          <cell r="H11605" t="str">
            <v>NotSelf</v>
          </cell>
        </row>
        <row r="11606">
          <cell r="H11606" t="str">
            <v>NotSelf</v>
          </cell>
        </row>
        <row r="11607">
          <cell r="H11607" t="str">
            <v>NotSelf</v>
          </cell>
        </row>
        <row r="11608">
          <cell r="H11608" t="str">
            <v>NotSelf</v>
          </cell>
        </row>
        <row r="11609">
          <cell r="H11609" t="str">
            <v>NotSelf</v>
          </cell>
        </row>
        <row r="11610">
          <cell r="H11610" t="str">
            <v>NotSelf</v>
          </cell>
        </row>
        <row r="11611">
          <cell r="H11611" t="str">
            <v>NotSelf</v>
          </cell>
        </row>
        <row r="11612">
          <cell r="H11612" t="str">
            <v>NotSelf</v>
          </cell>
        </row>
        <row r="11613">
          <cell r="H11613" t="str">
            <v>NotSelf</v>
          </cell>
        </row>
        <row r="11614">
          <cell r="H11614" t="str">
            <v>NotSelf</v>
          </cell>
        </row>
        <row r="11615">
          <cell r="H11615" t="str">
            <v>NotSelf</v>
          </cell>
        </row>
        <row r="11616">
          <cell r="H11616" t="str">
            <v>NotSelf</v>
          </cell>
        </row>
        <row r="11617">
          <cell r="H11617" t="str">
            <v>NotSelf</v>
          </cell>
        </row>
        <row r="11618">
          <cell r="H11618" t="str">
            <v>NotSelf</v>
          </cell>
        </row>
        <row r="11619">
          <cell r="H11619" t="str">
            <v>NotSelf</v>
          </cell>
        </row>
        <row r="11620">
          <cell r="H11620" t="str">
            <v>NotSelf</v>
          </cell>
        </row>
        <row r="11621">
          <cell r="H11621" t="str">
            <v>NotSelf</v>
          </cell>
        </row>
        <row r="11622">
          <cell r="H11622" t="str">
            <v>NotSelf</v>
          </cell>
        </row>
        <row r="11623">
          <cell r="H11623" t="str">
            <v>NotSelf</v>
          </cell>
        </row>
        <row r="11624">
          <cell r="H11624" t="str">
            <v>NotSelf</v>
          </cell>
        </row>
        <row r="11625">
          <cell r="H11625" t="str">
            <v>NotSelf</v>
          </cell>
        </row>
        <row r="11626">
          <cell r="H11626" t="str">
            <v>NotSelf</v>
          </cell>
        </row>
        <row r="11627">
          <cell r="H11627" t="str">
            <v>NotSelf</v>
          </cell>
        </row>
        <row r="11628">
          <cell r="H11628" t="str">
            <v>NotSelf</v>
          </cell>
        </row>
        <row r="11629">
          <cell r="H11629" t="str">
            <v>NotSelf</v>
          </cell>
        </row>
        <row r="11630">
          <cell r="H11630" t="str">
            <v>NotSelf</v>
          </cell>
        </row>
        <row r="11631">
          <cell r="H11631" t="str">
            <v>NotSelf</v>
          </cell>
        </row>
        <row r="11632">
          <cell r="H11632" t="str">
            <v>NotSelf</v>
          </cell>
        </row>
        <row r="11633">
          <cell r="H11633" t="str">
            <v>NotSelf</v>
          </cell>
        </row>
        <row r="11634">
          <cell r="H11634" t="str">
            <v>NotSelf</v>
          </cell>
        </row>
        <row r="11635">
          <cell r="H11635" t="str">
            <v>NotSelf</v>
          </cell>
        </row>
        <row r="11636">
          <cell r="H11636" t="str">
            <v>NotSelf</v>
          </cell>
        </row>
        <row r="11637">
          <cell r="H11637" t="str">
            <v>NotSelf</v>
          </cell>
        </row>
        <row r="11638">
          <cell r="H11638" t="str">
            <v>NotSelf</v>
          </cell>
        </row>
        <row r="11639">
          <cell r="H11639" t="str">
            <v>NotSelf</v>
          </cell>
        </row>
        <row r="11640">
          <cell r="H11640" t="str">
            <v>NotSelf</v>
          </cell>
        </row>
        <row r="11641">
          <cell r="H11641" t="str">
            <v>NotSelf</v>
          </cell>
        </row>
        <row r="11642">
          <cell r="H11642" t="str">
            <v>NotSelf</v>
          </cell>
        </row>
        <row r="11643">
          <cell r="H11643" t="str">
            <v>NotSelf</v>
          </cell>
        </row>
        <row r="11644">
          <cell r="H11644" t="str">
            <v>NotSelf</v>
          </cell>
        </row>
        <row r="11645">
          <cell r="H11645" t="str">
            <v>NotSelf</v>
          </cell>
        </row>
        <row r="11646">
          <cell r="H11646" t="str">
            <v>NotSelf</v>
          </cell>
        </row>
        <row r="11647">
          <cell r="H11647" t="str">
            <v>NotSelf</v>
          </cell>
        </row>
        <row r="11648">
          <cell r="H11648" t="str">
            <v>NotSelf</v>
          </cell>
        </row>
        <row r="11649">
          <cell r="H11649" t="str">
            <v>NotSelf</v>
          </cell>
        </row>
        <row r="11650">
          <cell r="H11650" t="str">
            <v>NotSelf</v>
          </cell>
        </row>
        <row r="11651">
          <cell r="H11651" t="str">
            <v>NotSelf</v>
          </cell>
        </row>
        <row r="11652">
          <cell r="H11652" t="str">
            <v>NotSelf</v>
          </cell>
        </row>
        <row r="11653">
          <cell r="H11653" t="str">
            <v>NotSelf</v>
          </cell>
        </row>
        <row r="11654">
          <cell r="H11654" t="str">
            <v>NotSelf</v>
          </cell>
        </row>
        <row r="11655">
          <cell r="H11655" t="str">
            <v>NotSelf</v>
          </cell>
        </row>
        <row r="11656">
          <cell r="H11656" t="str">
            <v>NotSelf</v>
          </cell>
        </row>
        <row r="11657">
          <cell r="H11657" t="str">
            <v>NotSelf</v>
          </cell>
        </row>
        <row r="11658">
          <cell r="H11658" t="str">
            <v>NotSelf</v>
          </cell>
        </row>
        <row r="11659">
          <cell r="H11659" t="str">
            <v>NotSelf</v>
          </cell>
        </row>
        <row r="11660">
          <cell r="H11660" t="str">
            <v>NotSelf</v>
          </cell>
        </row>
        <row r="11661">
          <cell r="H11661" t="str">
            <v>NotSelf</v>
          </cell>
        </row>
        <row r="11662">
          <cell r="H11662" t="str">
            <v>NotSelf</v>
          </cell>
        </row>
        <row r="11663">
          <cell r="H11663" t="str">
            <v>NotSelf</v>
          </cell>
        </row>
        <row r="11664">
          <cell r="H11664" t="str">
            <v>NotSelf</v>
          </cell>
        </row>
        <row r="11665">
          <cell r="H11665" t="str">
            <v>NotSelf</v>
          </cell>
        </row>
        <row r="11666">
          <cell r="H11666" t="str">
            <v>NotSelf</v>
          </cell>
        </row>
        <row r="11667">
          <cell r="H11667" t="str">
            <v>NotSelf</v>
          </cell>
        </row>
        <row r="11668">
          <cell r="H11668" t="str">
            <v>NotSelf</v>
          </cell>
        </row>
        <row r="11669">
          <cell r="H11669" t="str">
            <v>NotSelf</v>
          </cell>
        </row>
        <row r="11670">
          <cell r="H11670" t="str">
            <v>NotSelf</v>
          </cell>
        </row>
        <row r="11671">
          <cell r="H11671" t="str">
            <v>NotSelf</v>
          </cell>
        </row>
        <row r="11672">
          <cell r="H11672" t="str">
            <v>NotSelf</v>
          </cell>
        </row>
        <row r="11673">
          <cell r="H11673" t="str">
            <v>NotSelf</v>
          </cell>
        </row>
        <row r="11674">
          <cell r="H11674" t="str">
            <v>NotSelf</v>
          </cell>
        </row>
        <row r="11675">
          <cell r="H11675" t="str">
            <v>NotSelf</v>
          </cell>
        </row>
        <row r="11676">
          <cell r="H11676" t="str">
            <v>NotSelf</v>
          </cell>
        </row>
        <row r="11677">
          <cell r="H11677" t="str">
            <v>NotSelf</v>
          </cell>
        </row>
        <row r="11678">
          <cell r="H11678" t="str">
            <v>NotSelf</v>
          </cell>
        </row>
        <row r="11679">
          <cell r="H11679" t="str">
            <v>NotSelf</v>
          </cell>
        </row>
        <row r="11680">
          <cell r="H11680" t="str">
            <v>NotSelf</v>
          </cell>
        </row>
        <row r="11681">
          <cell r="H11681" t="str">
            <v>NotSelf</v>
          </cell>
        </row>
        <row r="11682">
          <cell r="H11682" t="str">
            <v>NotSelf</v>
          </cell>
        </row>
        <row r="11683">
          <cell r="H11683" t="str">
            <v>NotSelf</v>
          </cell>
        </row>
        <row r="11684">
          <cell r="H11684" t="str">
            <v>NotSelf</v>
          </cell>
        </row>
        <row r="11685">
          <cell r="H11685" t="str">
            <v>NotSelf</v>
          </cell>
        </row>
        <row r="11686">
          <cell r="H11686" t="str">
            <v>NotSelf</v>
          </cell>
        </row>
        <row r="11687">
          <cell r="H11687" t="str">
            <v>NotSelf</v>
          </cell>
        </row>
        <row r="11688">
          <cell r="H11688" t="str">
            <v>NotSelf</v>
          </cell>
        </row>
        <row r="11689">
          <cell r="H11689" t="str">
            <v>NotSelf</v>
          </cell>
        </row>
        <row r="11690">
          <cell r="H11690" t="str">
            <v>NotSelf</v>
          </cell>
        </row>
        <row r="11691">
          <cell r="H11691" t="str">
            <v>NotSelf</v>
          </cell>
        </row>
        <row r="11692">
          <cell r="H11692" t="str">
            <v>NotSelf</v>
          </cell>
        </row>
        <row r="11693">
          <cell r="H11693" t="str">
            <v>NotSelf</v>
          </cell>
        </row>
        <row r="11694">
          <cell r="H11694" t="str">
            <v>NotSelf</v>
          </cell>
        </row>
        <row r="11695">
          <cell r="H11695" t="str">
            <v>NotSelf</v>
          </cell>
        </row>
        <row r="11696">
          <cell r="H11696" t="str">
            <v>NotSelf</v>
          </cell>
        </row>
        <row r="11697">
          <cell r="H11697" t="str">
            <v>NotSelf</v>
          </cell>
        </row>
        <row r="11698">
          <cell r="H11698" t="str">
            <v>NotSelf</v>
          </cell>
        </row>
        <row r="11699">
          <cell r="H11699" t="str">
            <v>NotSelf</v>
          </cell>
        </row>
        <row r="11700">
          <cell r="H11700" t="str">
            <v>NotSelf</v>
          </cell>
        </row>
        <row r="11701">
          <cell r="H11701" t="str">
            <v>NotSelf</v>
          </cell>
        </row>
        <row r="11702">
          <cell r="H11702" t="str">
            <v>NotSelf</v>
          </cell>
        </row>
        <row r="11703">
          <cell r="H11703" t="str">
            <v>NotSelf</v>
          </cell>
        </row>
        <row r="11704">
          <cell r="H11704" t="str">
            <v>NotSelf</v>
          </cell>
        </row>
        <row r="11705">
          <cell r="H11705" t="str">
            <v>NotSelf</v>
          </cell>
        </row>
        <row r="11706">
          <cell r="H11706" t="str">
            <v>NotSelf</v>
          </cell>
        </row>
        <row r="11707">
          <cell r="H11707" t="str">
            <v>NotSelf</v>
          </cell>
        </row>
        <row r="11708">
          <cell r="H11708" t="str">
            <v>NotSelf</v>
          </cell>
        </row>
        <row r="11709">
          <cell r="H11709" t="str">
            <v>NotSelf</v>
          </cell>
        </row>
        <row r="11710">
          <cell r="H11710" t="str">
            <v>NotSelf</v>
          </cell>
        </row>
        <row r="11711">
          <cell r="H11711" t="str">
            <v>NotSelf</v>
          </cell>
        </row>
        <row r="11712">
          <cell r="H11712" t="str">
            <v>NotSelf</v>
          </cell>
        </row>
        <row r="11713">
          <cell r="H11713" t="str">
            <v>NotSelf</v>
          </cell>
        </row>
        <row r="11714">
          <cell r="H11714" t="str">
            <v>NotSelf</v>
          </cell>
        </row>
        <row r="11715">
          <cell r="H11715" t="str">
            <v>NotSelf</v>
          </cell>
        </row>
        <row r="11716">
          <cell r="H11716" t="str">
            <v>NotSelf</v>
          </cell>
        </row>
        <row r="11717">
          <cell r="H11717" t="str">
            <v>NotSelf</v>
          </cell>
        </row>
        <row r="11718">
          <cell r="H11718" t="str">
            <v>NotSelf</v>
          </cell>
        </row>
        <row r="11719">
          <cell r="H11719" t="str">
            <v>NotSelf</v>
          </cell>
        </row>
        <row r="11720">
          <cell r="H11720" t="str">
            <v>NotSelf</v>
          </cell>
        </row>
        <row r="11721">
          <cell r="H11721" t="str">
            <v>NotSelf</v>
          </cell>
        </row>
        <row r="11722">
          <cell r="H11722" t="str">
            <v>NotSelf</v>
          </cell>
        </row>
        <row r="11723">
          <cell r="H11723" t="str">
            <v>NotSelf</v>
          </cell>
        </row>
        <row r="11724">
          <cell r="H11724" t="str">
            <v>NotSelf</v>
          </cell>
        </row>
        <row r="11725">
          <cell r="H11725" t="str">
            <v>NotSelf</v>
          </cell>
        </row>
        <row r="11726">
          <cell r="H11726" t="str">
            <v>NotSelf</v>
          </cell>
        </row>
        <row r="11727">
          <cell r="H11727" t="str">
            <v>NotSelf</v>
          </cell>
        </row>
        <row r="11728">
          <cell r="H11728" t="str">
            <v>NotSelf</v>
          </cell>
        </row>
        <row r="11729">
          <cell r="H11729" t="str">
            <v>NotSelf</v>
          </cell>
        </row>
        <row r="11730">
          <cell r="H11730" t="str">
            <v>NotSelf</v>
          </cell>
        </row>
        <row r="11731">
          <cell r="H11731" t="str">
            <v>NotSelf</v>
          </cell>
        </row>
        <row r="11732">
          <cell r="H11732" t="str">
            <v>NotSelf</v>
          </cell>
        </row>
        <row r="11733">
          <cell r="H11733" t="str">
            <v>NotSelf</v>
          </cell>
        </row>
        <row r="11734">
          <cell r="H11734" t="str">
            <v>NotSelf</v>
          </cell>
        </row>
        <row r="11735">
          <cell r="H11735" t="str">
            <v>NotSelf</v>
          </cell>
        </row>
        <row r="11736">
          <cell r="H11736" t="str">
            <v>NotSelf</v>
          </cell>
        </row>
        <row r="11737">
          <cell r="H11737" t="str">
            <v>NotSelf</v>
          </cell>
        </row>
        <row r="11738">
          <cell r="H11738" t="str">
            <v>NotSelf</v>
          </cell>
        </row>
        <row r="11739">
          <cell r="H11739" t="str">
            <v>NotSelf</v>
          </cell>
        </row>
        <row r="11740">
          <cell r="H11740" t="str">
            <v>NotSelf</v>
          </cell>
        </row>
        <row r="11741">
          <cell r="H11741" t="str">
            <v>NotSelf</v>
          </cell>
        </row>
        <row r="11742">
          <cell r="H11742" t="str">
            <v>NotSelf</v>
          </cell>
        </row>
        <row r="11743">
          <cell r="H11743" t="str">
            <v>NotSelf</v>
          </cell>
        </row>
        <row r="11744">
          <cell r="H11744" t="str">
            <v>NotSelf</v>
          </cell>
        </row>
        <row r="11745">
          <cell r="H11745" t="str">
            <v>NotSelf</v>
          </cell>
        </row>
        <row r="11746">
          <cell r="H11746" t="str">
            <v>NotSelf</v>
          </cell>
        </row>
        <row r="11747">
          <cell r="H11747" t="str">
            <v>NotSelf</v>
          </cell>
        </row>
        <row r="11748">
          <cell r="H11748" t="str">
            <v>NotSelf</v>
          </cell>
        </row>
        <row r="11749">
          <cell r="H11749" t="str">
            <v>NotSelf</v>
          </cell>
        </row>
        <row r="11750">
          <cell r="H11750" t="str">
            <v>NotSelf</v>
          </cell>
        </row>
        <row r="11751">
          <cell r="H11751" t="str">
            <v>NotSelf</v>
          </cell>
        </row>
        <row r="11752">
          <cell r="H11752" t="str">
            <v>NotSelf</v>
          </cell>
        </row>
        <row r="11753">
          <cell r="H11753" t="str">
            <v>NotSelf</v>
          </cell>
        </row>
        <row r="11754">
          <cell r="H11754" t="str">
            <v>NotSelf</v>
          </cell>
        </row>
        <row r="11755">
          <cell r="H11755" t="str">
            <v>NotSelf</v>
          </cell>
        </row>
        <row r="11756">
          <cell r="H11756" t="str">
            <v>NotSelf</v>
          </cell>
        </row>
        <row r="11757">
          <cell r="H11757" t="str">
            <v>NotSelf</v>
          </cell>
        </row>
        <row r="11758">
          <cell r="H11758" t="str">
            <v>NotSelf</v>
          </cell>
        </row>
        <row r="11759">
          <cell r="H11759" t="str">
            <v>NotSelf</v>
          </cell>
        </row>
        <row r="11760">
          <cell r="H11760" t="str">
            <v>NotSelf</v>
          </cell>
        </row>
        <row r="11761">
          <cell r="H11761" t="str">
            <v>NotSelf</v>
          </cell>
        </row>
        <row r="11762">
          <cell r="H11762" t="str">
            <v>NotSelf</v>
          </cell>
        </row>
        <row r="11763">
          <cell r="H11763" t="str">
            <v>NotSelf</v>
          </cell>
        </row>
        <row r="11764">
          <cell r="H11764" t="str">
            <v>NotSelf</v>
          </cell>
        </row>
        <row r="11765">
          <cell r="H11765" t="str">
            <v>NotSelf</v>
          </cell>
        </row>
        <row r="11766">
          <cell r="H11766" t="str">
            <v>NotSelf</v>
          </cell>
        </row>
        <row r="11767">
          <cell r="H11767" t="str">
            <v>NotSelf</v>
          </cell>
        </row>
        <row r="11768">
          <cell r="H11768" t="str">
            <v>NotSelf</v>
          </cell>
        </row>
        <row r="11769">
          <cell r="H11769" t="str">
            <v>NotSelf</v>
          </cell>
        </row>
        <row r="11770">
          <cell r="H11770" t="str">
            <v>NotSelf</v>
          </cell>
        </row>
        <row r="11771">
          <cell r="H11771" t="str">
            <v>NotSelf</v>
          </cell>
        </row>
        <row r="11772">
          <cell r="H11772" t="str">
            <v>NotSelf</v>
          </cell>
        </row>
        <row r="11773">
          <cell r="H11773" t="str">
            <v>NotSelf</v>
          </cell>
        </row>
        <row r="11774">
          <cell r="H11774" t="str">
            <v>NotSelf</v>
          </cell>
        </row>
        <row r="11775">
          <cell r="H11775" t="str">
            <v>NotSelf</v>
          </cell>
        </row>
        <row r="11776">
          <cell r="H11776" t="str">
            <v>NotSelf</v>
          </cell>
        </row>
        <row r="11777">
          <cell r="H11777" t="str">
            <v>NotSelf</v>
          </cell>
        </row>
        <row r="11778">
          <cell r="H11778" t="str">
            <v>NotSelf</v>
          </cell>
        </row>
        <row r="11779">
          <cell r="H11779" t="str">
            <v>NotSelf</v>
          </cell>
        </row>
        <row r="11780">
          <cell r="H11780" t="str">
            <v>NotSelf</v>
          </cell>
        </row>
        <row r="11781">
          <cell r="H11781" t="str">
            <v>NotSelf</v>
          </cell>
        </row>
        <row r="11782">
          <cell r="H11782" t="str">
            <v>NotSelf</v>
          </cell>
        </row>
        <row r="11783">
          <cell r="H11783" t="str">
            <v>NotSelf</v>
          </cell>
        </row>
        <row r="11784">
          <cell r="H11784" t="str">
            <v>NotSelf</v>
          </cell>
        </row>
        <row r="11785">
          <cell r="H11785" t="str">
            <v>NotSelf</v>
          </cell>
        </row>
        <row r="11786">
          <cell r="H11786" t="str">
            <v>NotSelf</v>
          </cell>
        </row>
        <row r="11787">
          <cell r="H11787" t="str">
            <v>NotSelf</v>
          </cell>
        </row>
        <row r="11788">
          <cell r="H11788" t="str">
            <v>NotSelf</v>
          </cell>
        </row>
        <row r="11789">
          <cell r="H11789" t="str">
            <v>NotSelf</v>
          </cell>
        </row>
        <row r="11790">
          <cell r="H11790" t="str">
            <v>NotSelf</v>
          </cell>
        </row>
        <row r="11791">
          <cell r="H11791" t="str">
            <v>NotSelf</v>
          </cell>
        </row>
        <row r="11792">
          <cell r="H11792" t="str">
            <v>NotSelf</v>
          </cell>
        </row>
        <row r="11793">
          <cell r="H11793" t="str">
            <v>NotSelf</v>
          </cell>
        </row>
        <row r="11794">
          <cell r="H11794" t="str">
            <v>NotSelf</v>
          </cell>
        </row>
        <row r="11795">
          <cell r="H11795" t="str">
            <v>NotSelf</v>
          </cell>
        </row>
        <row r="11796">
          <cell r="H11796" t="str">
            <v>NotSelf</v>
          </cell>
        </row>
        <row r="11797">
          <cell r="H11797" t="str">
            <v>NotSelf</v>
          </cell>
        </row>
        <row r="11798">
          <cell r="H11798" t="str">
            <v>NotSelf</v>
          </cell>
        </row>
        <row r="11799">
          <cell r="H11799" t="str">
            <v>NotSelf</v>
          </cell>
        </row>
        <row r="11800">
          <cell r="H11800" t="str">
            <v>NotSelf</v>
          </cell>
        </row>
        <row r="11801">
          <cell r="H11801" t="str">
            <v>NotSelf</v>
          </cell>
        </row>
        <row r="11802">
          <cell r="H11802" t="str">
            <v>NotSelf</v>
          </cell>
        </row>
        <row r="11803">
          <cell r="H11803" t="str">
            <v>NotSelf</v>
          </cell>
        </row>
        <row r="11804">
          <cell r="H11804" t="str">
            <v>NotSelf</v>
          </cell>
        </row>
        <row r="11805">
          <cell r="H11805" t="str">
            <v>NotSelf</v>
          </cell>
        </row>
        <row r="11806">
          <cell r="H11806" t="str">
            <v>NotSelf</v>
          </cell>
        </row>
        <row r="11807">
          <cell r="H11807" t="str">
            <v>NotSelf</v>
          </cell>
        </row>
        <row r="11808">
          <cell r="H11808" t="str">
            <v>NotSelf</v>
          </cell>
        </row>
        <row r="11809">
          <cell r="H11809" t="str">
            <v>NotSelf</v>
          </cell>
        </row>
        <row r="11810">
          <cell r="H11810" t="str">
            <v>NotSelf</v>
          </cell>
        </row>
        <row r="11811">
          <cell r="H11811" t="str">
            <v>NotSelf</v>
          </cell>
        </row>
        <row r="11812">
          <cell r="H11812" t="str">
            <v>NotSelf</v>
          </cell>
        </row>
        <row r="11813">
          <cell r="H11813" t="str">
            <v>NotSelf</v>
          </cell>
        </row>
        <row r="11814">
          <cell r="H11814" t="str">
            <v>NotSelf</v>
          </cell>
        </row>
        <row r="11815">
          <cell r="H11815" t="str">
            <v>NotSelf</v>
          </cell>
        </row>
        <row r="11816">
          <cell r="H11816" t="str">
            <v>NotSelf</v>
          </cell>
        </row>
        <row r="11817">
          <cell r="H11817" t="str">
            <v>NotSelf</v>
          </cell>
        </row>
        <row r="11818">
          <cell r="H11818" t="str">
            <v>NotSelf</v>
          </cell>
        </row>
        <row r="11819">
          <cell r="H11819" t="str">
            <v>NotSelf</v>
          </cell>
        </row>
        <row r="11820">
          <cell r="H11820" t="str">
            <v>NotSelf</v>
          </cell>
        </row>
        <row r="11821">
          <cell r="H11821" t="str">
            <v>NotSelf</v>
          </cell>
        </row>
        <row r="11822">
          <cell r="H11822" t="str">
            <v>NotSelf</v>
          </cell>
        </row>
        <row r="11823">
          <cell r="H11823" t="str">
            <v>NotSelf</v>
          </cell>
        </row>
        <row r="11824">
          <cell r="H11824" t="str">
            <v>NotSelf</v>
          </cell>
        </row>
        <row r="11825">
          <cell r="H11825" t="str">
            <v>NotSelf</v>
          </cell>
        </row>
        <row r="11826">
          <cell r="H11826" t="str">
            <v>NotSelf</v>
          </cell>
        </row>
        <row r="11827">
          <cell r="H11827" t="str">
            <v>NotSelf</v>
          </cell>
        </row>
        <row r="11828">
          <cell r="H11828" t="str">
            <v>NotSelf</v>
          </cell>
        </row>
        <row r="11829">
          <cell r="H11829" t="str">
            <v>NotSelf</v>
          </cell>
        </row>
        <row r="11830">
          <cell r="H11830" t="str">
            <v>NotSelf</v>
          </cell>
        </row>
        <row r="11831">
          <cell r="H11831" t="str">
            <v>NotSelf</v>
          </cell>
        </row>
        <row r="11832">
          <cell r="H11832" t="str">
            <v>NotSelf</v>
          </cell>
        </row>
        <row r="11833">
          <cell r="H11833" t="str">
            <v>NotSelf</v>
          </cell>
        </row>
        <row r="11834">
          <cell r="H11834" t="str">
            <v>NotSelf</v>
          </cell>
        </row>
        <row r="11835">
          <cell r="H11835" t="str">
            <v>NotSelf</v>
          </cell>
        </row>
        <row r="11836">
          <cell r="H11836" t="str">
            <v>NotSelf</v>
          </cell>
        </row>
        <row r="11837">
          <cell r="H11837" t="str">
            <v>NotSelf</v>
          </cell>
        </row>
        <row r="11838">
          <cell r="H11838" t="str">
            <v>NotSelf</v>
          </cell>
        </row>
        <row r="11839">
          <cell r="H11839" t="str">
            <v>NotSelf</v>
          </cell>
        </row>
        <row r="11840">
          <cell r="H11840" t="str">
            <v>NotSelf</v>
          </cell>
        </row>
        <row r="11841">
          <cell r="H11841" t="str">
            <v>NotSelf</v>
          </cell>
        </row>
        <row r="11842">
          <cell r="H11842" t="str">
            <v>NotSelf</v>
          </cell>
        </row>
        <row r="11843">
          <cell r="H11843" t="str">
            <v>NotSelf</v>
          </cell>
        </row>
        <row r="11844">
          <cell r="H11844" t="str">
            <v>NotSelf</v>
          </cell>
        </row>
        <row r="11845">
          <cell r="H11845" t="str">
            <v>NotSelf</v>
          </cell>
        </row>
        <row r="11846">
          <cell r="H11846" t="str">
            <v>NotSelf</v>
          </cell>
        </row>
        <row r="11847">
          <cell r="H11847" t="str">
            <v>NotSelf</v>
          </cell>
        </row>
        <row r="11848">
          <cell r="H11848" t="str">
            <v>NotSelf</v>
          </cell>
        </row>
        <row r="11849">
          <cell r="H11849" t="str">
            <v>NotSelf</v>
          </cell>
        </row>
        <row r="11850">
          <cell r="H11850" t="str">
            <v>NotSelf</v>
          </cell>
        </row>
        <row r="11851">
          <cell r="H11851" t="str">
            <v>NotSelf</v>
          </cell>
        </row>
        <row r="11852">
          <cell r="H11852" t="str">
            <v>NotSelf</v>
          </cell>
        </row>
        <row r="11853">
          <cell r="H11853" t="str">
            <v>NotSelf</v>
          </cell>
        </row>
        <row r="11854">
          <cell r="H11854" t="str">
            <v>NotSelf</v>
          </cell>
        </row>
        <row r="11855">
          <cell r="H11855" t="str">
            <v>NotSelf</v>
          </cell>
        </row>
        <row r="11856">
          <cell r="H11856" t="str">
            <v>NotSelf</v>
          </cell>
        </row>
        <row r="11857">
          <cell r="H11857" t="str">
            <v>NotSelf</v>
          </cell>
        </row>
        <row r="11858">
          <cell r="H11858" t="str">
            <v>NotSelf</v>
          </cell>
        </row>
        <row r="11859">
          <cell r="H11859" t="str">
            <v>NotSelf</v>
          </cell>
        </row>
        <row r="11860">
          <cell r="H11860" t="str">
            <v>NotSelf</v>
          </cell>
        </row>
        <row r="11861">
          <cell r="H11861" t="str">
            <v>NotSelf</v>
          </cell>
        </row>
        <row r="11862">
          <cell r="H11862" t="str">
            <v>NotSelf</v>
          </cell>
        </row>
        <row r="11863">
          <cell r="H11863" t="str">
            <v>NotSelf</v>
          </cell>
        </row>
        <row r="11864">
          <cell r="H11864" t="str">
            <v>NotSelf</v>
          </cell>
        </row>
        <row r="11865">
          <cell r="H11865" t="str">
            <v>NotSelf</v>
          </cell>
        </row>
        <row r="11866">
          <cell r="H11866" t="str">
            <v>NotSelf</v>
          </cell>
        </row>
        <row r="11867">
          <cell r="H11867" t="str">
            <v>NotSelf</v>
          </cell>
        </row>
        <row r="11868">
          <cell r="H11868" t="str">
            <v>NotSelf</v>
          </cell>
        </row>
        <row r="11869">
          <cell r="H11869" t="str">
            <v>NotSelf</v>
          </cell>
        </row>
        <row r="11870">
          <cell r="H11870" t="str">
            <v>NotSelf</v>
          </cell>
        </row>
        <row r="11871">
          <cell r="H11871" t="str">
            <v>NotSelf</v>
          </cell>
        </row>
        <row r="11872">
          <cell r="H11872" t="str">
            <v>NotSelf</v>
          </cell>
        </row>
        <row r="11873">
          <cell r="H11873" t="str">
            <v>NotSelf</v>
          </cell>
        </row>
        <row r="11874">
          <cell r="H11874" t="str">
            <v>NotSelf</v>
          </cell>
        </row>
        <row r="11875">
          <cell r="H11875" t="str">
            <v>NotSelf</v>
          </cell>
        </row>
        <row r="11876">
          <cell r="H11876" t="str">
            <v>NotSelf</v>
          </cell>
        </row>
        <row r="11877">
          <cell r="H11877" t="str">
            <v>NotSelf</v>
          </cell>
        </row>
        <row r="11878">
          <cell r="H11878" t="str">
            <v>NotSelf</v>
          </cell>
        </row>
        <row r="11879">
          <cell r="H11879" t="str">
            <v>NotSelf</v>
          </cell>
        </row>
        <row r="11880">
          <cell r="H11880" t="str">
            <v>NotSelf</v>
          </cell>
        </row>
        <row r="11881">
          <cell r="H11881" t="str">
            <v>NotSelf</v>
          </cell>
        </row>
        <row r="11882">
          <cell r="H11882" t="str">
            <v>NotSelf</v>
          </cell>
        </row>
        <row r="11883">
          <cell r="H11883" t="str">
            <v>NotSelf</v>
          </cell>
        </row>
        <row r="11884">
          <cell r="H11884" t="str">
            <v>NotSelf</v>
          </cell>
        </row>
        <row r="11885">
          <cell r="H11885" t="str">
            <v>NotSelf</v>
          </cell>
        </row>
        <row r="11886">
          <cell r="H11886" t="str">
            <v>NotSelf</v>
          </cell>
        </row>
        <row r="11887">
          <cell r="H11887" t="str">
            <v>NotSelf</v>
          </cell>
        </row>
        <row r="11888">
          <cell r="H11888" t="str">
            <v>NotSelf</v>
          </cell>
        </row>
        <row r="11889">
          <cell r="H11889" t="str">
            <v>NotSelf</v>
          </cell>
        </row>
        <row r="11890">
          <cell r="H11890" t="str">
            <v>NotSelf</v>
          </cell>
        </row>
        <row r="11891">
          <cell r="H11891" t="str">
            <v>NotSelf</v>
          </cell>
        </row>
        <row r="11892">
          <cell r="H11892" t="str">
            <v>NotSelf</v>
          </cell>
        </row>
        <row r="11893">
          <cell r="H11893" t="str">
            <v>NotSelf</v>
          </cell>
        </row>
        <row r="11894">
          <cell r="H11894" t="str">
            <v>NotSelf</v>
          </cell>
        </row>
        <row r="11895">
          <cell r="H11895" t="str">
            <v>NotSelf</v>
          </cell>
        </row>
        <row r="11896">
          <cell r="H11896" t="str">
            <v>NotSelf</v>
          </cell>
        </row>
        <row r="11897">
          <cell r="H11897" t="str">
            <v>NotSelf</v>
          </cell>
        </row>
        <row r="11898">
          <cell r="H11898" t="str">
            <v>NotSelf</v>
          </cell>
        </row>
        <row r="11899">
          <cell r="H11899" t="str">
            <v>NotSelf</v>
          </cell>
        </row>
        <row r="11900">
          <cell r="H11900" t="str">
            <v>NotSelf</v>
          </cell>
        </row>
        <row r="11901">
          <cell r="H11901" t="str">
            <v>NotSelf</v>
          </cell>
        </row>
        <row r="11902">
          <cell r="H11902" t="str">
            <v>NotSelf</v>
          </cell>
        </row>
        <row r="11903">
          <cell r="H11903" t="str">
            <v>NotSelf</v>
          </cell>
        </row>
        <row r="11904">
          <cell r="H11904" t="str">
            <v>NotSelf</v>
          </cell>
        </row>
        <row r="11905">
          <cell r="H11905" t="str">
            <v>NotSelf</v>
          </cell>
        </row>
        <row r="11906">
          <cell r="H11906" t="str">
            <v>NotSelf</v>
          </cell>
        </row>
        <row r="11907">
          <cell r="H11907" t="str">
            <v>NotSelf</v>
          </cell>
        </row>
        <row r="11908">
          <cell r="H11908" t="str">
            <v>NotSelf</v>
          </cell>
        </row>
        <row r="11909">
          <cell r="H11909" t="str">
            <v>NotSelf</v>
          </cell>
        </row>
        <row r="11910">
          <cell r="H11910" t="str">
            <v>NotSelf</v>
          </cell>
        </row>
        <row r="11911">
          <cell r="H11911" t="str">
            <v>NotSelf</v>
          </cell>
        </row>
        <row r="11912">
          <cell r="H11912" t="str">
            <v>NotSelf</v>
          </cell>
        </row>
        <row r="11913">
          <cell r="H11913" t="str">
            <v>NotSelf</v>
          </cell>
        </row>
        <row r="11914">
          <cell r="H11914" t="str">
            <v>NotSelf</v>
          </cell>
        </row>
        <row r="11915">
          <cell r="H11915" t="str">
            <v>NotSelf</v>
          </cell>
        </row>
        <row r="11916">
          <cell r="H11916" t="str">
            <v>NotSelf</v>
          </cell>
        </row>
        <row r="11917">
          <cell r="H11917" t="str">
            <v>NotSelf</v>
          </cell>
        </row>
        <row r="11918">
          <cell r="H11918" t="str">
            <v>NotSelf</v>
          </cell>
        </row>
        <row r="11919">
          <cell r="H11919" t="str">
            <v>NotSelf</v>
          </cell>
        </row>
        <row r="11920">
          <cell r="H11920" t="str">
            <v>NotSelf</v>
          </cell>
        </row>
        <row r="11921">
          <cell r="H11921" t="str">
            <v>NotSelf</v>
          </cell>
        </row>
        <row r="11922">
          <cell r="H11922" t="str">
            <v>NotSelf</v>
          </cell>
        </row>
        <row r="11923">
          <cell r="H11923" t="str">
            <v>NotSelf</v>
          </cell>
        </row>
        <row r="11924">
          <cell r="H11924" t="str">
            <v>NotSelf</v>
          </cell>
        </row>
        <row r="11925">
          <cell r="H11925" t="str">
            <v>NotSelf</v>
          </cell>
        </row>
        <row r="11926">
          <cell r="H11926" t="str">
            <v>NotSelf</v>
          </cell>
        </row>
        <row r="11927">
          <cell r="H11927" t="str">
            <v>NotSelf</v>
          </cell>
        </row>
        <row r="11928">
          <cell r="H11928" t="str">
            <v>NotSelf</v>
          </cell>
        </row>
        <row r="11929">
          <cell r="H11929" t="str">
            <v>NotSelf</v>
          </cell>
        </row>
        <row r="11930">
          <cell r="H11930" t="str">
            <v>NotSelf</v>
          </cell>
        </row>
        <row r="11931">
          <cell r="H11931" t="str">
            <v>NotSelf</v>
          </cell>
        </row>
        <row r="11932">
          <cell r="H11932" t="str">
            <v>NotSelf</v>
          </cell>
        </row>
        <row r="11933">
          <cell r="H11933" t="str">
            <v>NotSelf</v>
          </cell>
        </row>
        <row r="11934">
          <cell r="H11934" t="str">
            <v>NotSelf</v>
          </cell>
        </row>
        <row r="11935">
          <cell r="H11935" t="str">
            <v>NotSelf</v>
          </cell>
        </row>
        <row r="11936">
          <cell r="H11936" t="str">
            <v>NotSelf</v>
          </cell>
        </row>
        <row r="11937">
          <cell r="H11937" t="str">
            <v>NotSelf</v>
          </cell>
        </row>
        <row r="11938">
          <cell r="H11938" t="str">
            <v>NotSelf</v>
          </cell>
        </row>
        <row r="11939">
          <cell r="H11939" t="str">
            <v>NotSelf</v>
          </cell>
        </row>
        <row r="11940">
          <cell r="H11940" t="str">
            <v>NotSelf</v>
          </cell>
        </row>
        <row r="11941">
          <cell r="H11941" t="str">
            <v>NotSelf</v>
          </cell>
        </row>
        <row r="11942">
          <cell r="H11942" t="str">
            <v>NotSelf</v>
          </cell>
        </row>
        <row r="11943">
          <cell r="H11943" t="str">
            <v>NotSelf</v>
          </cell>
        </row>
        <row r="11944">
          <cell r="H11944" t="str">
            <v>NotSelf</v>
          </cell>
        </row>
        <row r="11945">
          <cell r="H11945" t="str">
            <v>NotSelf</v>
          </cell>
        </row>
        <row r="11946">
          <cell r="H11946" t="str">
            <v>NotSelf</v>
          </cell>
        </row>
        <row r="11947">
          <cell r="H11947" t="str">
            <v>NotSelf</v>
          </cell>
        </row>
        <row r="11948">
          <cell r="H11948" t="str">
            <v>NotSelf</v>
          </cell>
        </row>
        <row r="11949">
          <cell r="H11949" t="str">
            <v>NotSelf</v>
          </cell>
        </row>
        <row r="11950">
          <cell r="H11950" t="str">
            <v>NotSelf</v>
          </cell>
        </row>
        <row r="11951">
          <cell r="H11951" t="str">
            <v>NotSelf</v>
          </cell>
        </row>
        <row r="11952">
          <cell r="H11952" t="str">
            <v>NotSelf</v>
          </cell>
        </row>
        <row r="11953">
          <cell r="H11953" t="str">
            <v>NotSelf</v>
          </cell>
        </row>
        <row r="11954">
          <cell r="H11954" t="str">
            <v>NotSelf</v>
          </cell>
        </row>
        <row r="11955">
          <cell r="H11955" t="str">
            <v>NotSelf</v>
          </cell>
        </row>
        <row r="11956">
          <cell r="H11956" t="str">
            <v>NotSelf</v>
          </cell>
        </row>
        <row r="11957">
          <cell r="H11957" t="str">
            <v>NotSelf</v>
          </cell>
        </row>
        <row r="11958">
          <cell r="H11958" t="str">
            <v>NotSelf</v>
          </cell>
        </row>
        <row r="11959">
          <cell r="H11959" t="str">
            <v>NotSelf</v>
          </cell>
        </row>
        <row r="11960">
          <cell r="H11960" t="str">
            <v>NotSelf</v>
          </cell>
        </row>
        <row r="11961">
          <cell r="H11961" t="str">
            <v>NotSelf</v>
          </cell>
        </row>
        <row r="11962">
          <cell r="H11962" t="str">
            <v>NotSelf</v>
          </cell>
        </row>
        <row r="11963">
          <cell r="H11963" t="str">
            <v>NotSelf</v>
          </cell>
        </row>
        <row r="11964">
          <cell r="H11964" t="str">
            <v>NotSelf</v>
          </cell>
        </row>
        <row r="11965">
          <cell r="H11965" t="str">
            <v>NotSelf</v>
          </cell>
        </row>
        <row r="11966">
          <cell r="H11966" t="str">
            <v>NotSelf</v>
          </cell>
        </row>
        <row r="11967">
          <cell r="H11967" t="str">
            <v>NotSelf</v>
          </cell>
        </row>
        <row r="11968">
          <cell r="H11968" t="str">
            <v>NotSelf</v>
          </cell>
        </row>
        <row r="11969">
          <cell r="H11969" t="str">
            <v>NotSelf</v>
          </cell>
        </row>
        <row r="11970">
          <cell r="H11970" t="str">
            <v>NotSelf</v>
          </cell>
        </row>
        <row r="11971">
          <cell r="H11971" t="str">
            <v>NotSelf</v>
          </cell>
        </row>
        <row r="11972">
          <cell r="H11972" t="str">
            <v>NotSelf</v>
          </cell>
        </row>
        <row r="11973">
          <cell r="H11973" t="str">
            <v>NotSelf</v>
          </cell>
        </row>
        <row r="11974">
          <cell r="H11974" t="str">
            <v>NotSelf</v>
          </cell>
        </row>
        <row r="11975">
          <cell r="H11975" t="str">
            <v>NotSelf</v>
          </cell>
        </row>
        <row r="11976">
          <cell r="H11976" t="str">
            <v>NotSelf</v>
          </cell>
        </row>
        <row r="11977">
          <cell r="H11977" t="str">
            <v>NotSelf</v>
          </cell>
        </row>
        <row r="11978">
          <cell r="H11978" t="str">
            <v>NotSelf</v>
          </cell>
        </row>
        <row r="11979">
          <cell r="H11979" t="str">
            <v>NotSelf</v>
          </cell>
        </row>
        <row r="11980">
          <cell r="H11980" t="str">
            <v>NotSelf</v>
          </cell>
        </row>
        <row r="11981">
          <cell r="H11981" t="str">
            <v>NotSelf</v>
          </cell>
        </row>
        <row r="11982">
          <cell r="H11982" t="str">
            <v>NotSelf</v>
          </cell>
        </row>
        <row r="11983">
          <cell r="H11983" t="str">
            <v>NotSelf</v>
          </cell>
        </row>
        <row r="11984">
          <cell r="H11984" t="str">
            <v>NotSelf</v>
          </cell>
        </row>
        <row r="11985">
          <cell r="H11985" t="str">
            <v>NotSelf</v>
          </cell>
        </row>
        <row r="11986">
          <cell r="H11986" t="str">
            <v>NotSelf</v>
          </cell>
        </row>
        <row r="11987">
          <cell r="H11987" t="str">
            <v>NotSelf</v>
          </cell>
        </row>
        <row r="11988">
          <cell r="H11988" t="str">
            <v>NotSelf</v>
          </cell>
        </row>
        <row r="11989">
          <cell r="H11989" t="str">
            <v>NotSelf</v>
          </cell>
        </row>
        <row r="11990">
          <cell r="H11990" t="str">
            <v>NotSelf</v>
          </cell>
        </row>
        <row r="11991">
          <cell r="H11991" t="str">
            <v>NotSelf</v>
          </cell>
        </row>
        <row r="11992">
          <cell r="H11992" t="str">
            <v>NotSelf</v>
          </cell>
        </row>
        <row r="11993">
          <cell r="H11993" t="str">
            <v>NotSelf</v>
          </cell>
        </row>
        <row r="11994">
          <cell r="H11994" t="str">
            <v>NotSelf</v>
          </cell>
        </row>
        <row r="11995">
          <cell r="H11995" t="str">
            <v>NotSelf</v>
          </cell>
        </row>
        <row r="11996">
          <cell r="H11996" t="str">
            <v>NotSelf</v>
          </cell>
        </row>
        <row r="11997">
          <cell r="H11997" t="str">
            <v>NotSelf</v>
          </cell>
        </row>
        <row r="11998">
          <cell r="H11998" t="str">
            <v>NotSelf</v>
          </cell>
        </row>
        <row r="11999">
          <cell r="H11999" t="str">
            <v>NotSelf</v>
          </cell>
        </row>
        <row r="12000">
          <cell r="H12000" t="str">
            <v>NotSelf</v>
          </cell>
        </row>
        <row r="12001">
          <cell r="H12001" t="str">
            <v>NotSelf</v>
          </cell>
        </row>
        <row r="12002">
          <cell r="H12002" t="str">
            <v>NotSelf</v>
          </cell>
        </row>
        <row r="12003">
          <cell r="H12003" t="str">
            <v>NotSelf</v>
          </cell>
        </row>
        <row r="12004">
          <cell r="H12004" t="str">
            <v>NotSelf</v>
          </cell>
        </row>
        <row r="12005">
          <cell r="H12005" t="str">
            <v>NotSelf</v>
          </cell>
        </row>
        <row r="12006">
          <cell r="H12006" t="str">
            <v>NotSelf</v>
          </cell>
        </row>
        <row r="12007">
          <cell r="H12007" t="str">
            <v>NotSelf</v>
          </cell>
        </row>
        <row r="12008">
          <cell r="H12008" t="str">
            <v>NotSelf</v>
          </cell>
        </row>
        <row r="12009">
          <cell r="H12009" t="str">
            <v>NotSelf</v>
          </cell>
        </row>
        <row r="12010">
          <cell r="H12010" t="str">
            <v>NotSelf</v>
          </cell>
        </row>
        <row r="12011">
          <cell r="H12011" t="str">
            <v>NotSelf</v>
          </cell>
        </row>
        <row r="12012">
          <cell r="H12012" t="str">
            <v>NotSelf</v>
          </cell>
        </row>
        <row r="12013">
          <cell r="H12013" t="str">
            <v>NotSelf</v>
          </cell>
        </row>
        <row r="12014">
          <cell r="H12014" t="str">
            <v>NotSelf</v>
          </cell>
        </row>
        <row r="12015">
          <cell r="H12015" t="str">
            <v>NotSelf</v>
          </cell>
        </row>
        <row r="12016">
          <cell r="H12016" t="str">
            <v>NotSelf</v>
          </cell>
        </row>
        <row r="12017">
          <cell r="H12017" t="str">
            <v>NotSelf</v>
          </cell>
        </row>
        <row r="12018">
          <cell r="H12018" t="str">
            <v>NotSelf</v>
          </cell>
        </row>
        <row r="12019">
          <cell r="H12019" t="str">
            <v>NotSelf</v>
          </cell>
        </row>
        <row r="12020">
          <cell r="H12020" t="str">
            <v>NotSelf</v>
          </cell>
        </row>
        <row r="12021">
          <cell r="H12021" t="str">
            <v>NotSelf</v>
          </cell>
        </row>
        <row r="12022">
          <cell r="H12022" t="str">
            <v>NotSelf</v>
          </cell>
        </row>
        <row r="12023">
          <cell r="H12023" t="str">
            <v>NotSelf</v>
          </cell>
        </row>
        <row r="12024">
          <cell r="H12024" t="str">
            <v>NotSelf</v>
          </cell>
        </row>
        <row r="12025">
          <cell r="H12025" t="str">
            <v>NotSelf</v>
          </cell>
        </row>
        <row r="12026">
          <cell r="H12026" t="str">
            <v>NotSelf</v>
          </cell>
        </row>
        <row r="12027">
          <cell r="H12027" t="str">
            <v>NotSelf</v>
          </cell>
        </row>
        <row r="12028">
          <cell r="H12028" t="str">
            <v>NotSelf</v>
          </cell>
        </row>
        <row r="12029">
          <cell r="H12029" t="str">
            <v>NotSelf</v>
          </cell>
        </row>
        <row r="12030">
          <cell r="H12030" t="str">
            <v>NotSelf</v>
          </cell>
        </row>
        <row r="12031">
          <cell r="H12031" t="str">
            <v>NotSelf</v>
          </cell>
        </row>
        <row r="12032">
          <cell r="H12032" t="str">
            <v>NotSelf</v>
          </cell>
        </row>
        <row r="12033">
          <cell r="H12033" t="str">
            <v>NotSelf</v>
          </cell>
        </row>
        <row r="12034">
          <cell r="H12034" t="str">
            <v>NotSelf</v>
          </cell>
        </row>
        <row r="12035">
          <cell r="H12035" t="str">
            <v>NotSelf</v>
          </cell>
        </row>
        <row r="12036">
          <cell r="H12036" t="str">
            <v>NotSelf</v>
          </cell>
        </row>
        <row r="12037">
          <cell r="H12037" t="str">
            <v>NotSelf</v>
          </cell>
        </row>
        <row r="12038">
          <cell r="H12038" t="str">
            <v>NotSelf</v>
          </cell>
        </row>
        <row r="12039">
          <cell r="H12039" t="str">
            <v>NotSelf</v>
          </cell>
        </row>
        <row r="12040">
          <cell r="H12040" t="str">
            <v>NotSelf</v>
          </cell>
        </row>
        <row r="12041">
          <cell r="H12041" t="str">
            <v>NotSelf</v>
          </cell>
        </row>
        <row r="12042">
          <cell r="H12042" t="str">
            <v>NotSelf</v>
          </cell>
        </row>
        <row r="12043">
          <cell r="H12043" t="str">
            <v>NotSelf</v>
          </cell>
        </row>
        <row r="12044">
          <cell r="H12044" t="str">
            <v>NotSelf</v>
          </cell>
        </row>
        <row r="12045">
          <cell r="H12045" t="str">
            <v>NotSelf</v>
          </cell>
        </row>
        <row r="12046">
          <cell r="H12046" t="str">
            <v>NotSelf</v>
          </cell>
        </row>
        <row r="12047">
          <cell r="H12047" t="str">
            <v>NotSelf</v>
          </cell>
        </row>
        <row r="12048">
          <cell r="H12048" t="str">
            <v>NotSelf</v>
          </cell>
        </row>
        <row r="12049">
          <cell r="H12049" t="str">
            <v>NotSelf</v>
          </cell>
        </row>
        <row r="12050">
          <cell r="H12050" t="str">
            <v>NotSelf</v>
          </cell>
        </row>
        <row r="12051">
          <cell r="H12051" t="str">
            <v>NotSelf</v>
          </cell>
        </row>
        <row r="12052">
          <cell r="H12052" t="str">
            <v>NotSelf</v>
          </cell>
        </row>
        <row r="12053">
          <cell r="H12053" t="str">
            <v>NotSelf</v>
          </cell>
        </row>
        <row r="12054">
          <cell r="H12054" t="str">
            <v>NotSelf</v>
          </cell>
        </row>
        <row r="12055">
          <cell r="H12055" t="str">
            <v>NotSelf</v>
          </cell>
        </row>
        <row r="12056">
          <cell r="H12056" t="str">
            <v>NotSelf</v>
          </cell>
        </row>
        <row r="12057">
          <cell r="H12057" t="str">
            <v>NotSelf</v>
          </cell>
        </row>
        <row r="12058">
          <cell r="H12058" t="str">
            <v>NotSelf</v>
          </cell>
        </row>
        <row r="12059">
          <cell r="H12059" t="str">
            <v>NotSelf</v>
          </cell>
        </row>
        <row r="12060">
          <cell r="H12060" t="str">
            <v>NotSelf</v>
          </cell>
        </row>
        <row r="12061">
          <cell r="H12061" t="str">
            <v>NotSelf</v>
          </cell>
        </row>
        <row r="12062">
          <cell r="H12062" t="str">
            <v>NotSelf</v>
          </cell>
        </row>
        <row r="12063">
          <cell r="H12063" t="str">
            <v>NotSelf</v>
          </cell>
        </row>
        <row r="12064">
          <cell r="H12064" t="str">
            <v>NotSelf</v>
          </cell>
        </row>
        <row r="12065">
          <cell r="H12065" t="str">
            <v>NotSelf</v>
          </cell>
        </row>
        <row r="12066">
          <cell r="H12066" t="str">
            <v>NotSelf</v>
          </cell>
        </row>
        <row r="12067">
          <cell r="H12067" t="str">
            <v>NotSelf</v>
          </cell>
        </row>
        <row r="12068">
          <cell r="H12068" t="str">
            <v>NotSelf</v>
          </cell>
        </row>
        <row r="12069">
          <cell r="H12069" t="str">
            <v>NotSelf</v>
          </cell>
        </row>
        <row r="12070">
          <cell r="H12070" t="str">
            <v>NotSelf</v>
          </cell>
        </row>
        <row r="12071">
          <cell r="H12071" t="str">
            <v>NotSelf</v>
          </cell>
        </row>
        <row r="12072">
          <cell r="H12072" t="str">
            <v>NotSelf</v>
          </cell>
        </row>
        <row r="12073">
          <cell r="H12073" t="str">
            <v>NotSelf</v>
          </cell>
        </row>
        <row r="12074">
          <cell r="H12074" t="str">
            <v>NotSelf</v>
          </cell>
        </row>
        <row r="12075">
          <cell r="H12075" t="str">
            <v>NotSelf</v>
          </cell>
        </row>
        <row r="12076">
          <cell r="H12076" t="str">
            <v>NotSelf</v>
          </cell>
        </row>
        <row r="12077">
          <cell r="H12077" t="str">
            <v>NotSelf</v>
          </cell>
        </row>
        <row r="12078">
          <cell r="H12078" t="str">
            <v>NotSelf</v>
          </cell>
        </row>
        <row r="12079">
          <cell r="H12079" t="str">
            <v>NotSelf</v>
          </cell>
        </row>
        <row r="12080">
          <cell r="H12080" t="str">
            <v>NotSelf</v>
          </cell>
        </row>
        <row r="12081">
          <cell r="H12081" t="str">
            <v>NotSelf</v>
          </cell>
        </row>
        <row r="12082">
          <cell r="H12082" t="str">
            <v>NotSelf</v>
          </cell>
        </row>
        <row r="12083">
          <cell r="H12083" t="str">
            <v>NotSelf</v>
          </cell>
        </row>
        <row r="12084">
          <cell r="H12084" t="str">
            <v>NotSelf</v>
          </cell>
        </row>
        <row r="12085">
          <cell r="H12085" t="str">
            <v>NotSelf</v>
          </cell>
        </row>
        <row r="12086">
          <cell r="H12086" t="str">
            <v>NotSelf</v>
          </cell>
        </row>
        <row r="12087">
          <cell r="H12087" t="str">
            <v>NotSelf</v>
          </cell>
        </row>
        <row r="12088">
          <cell r="H12088" t="str">
            <v>NotSelf</v>
          </cell>
        </row>
        <row r="12089">
          <cell r="H12089" t="str">
            <v>NotSelf</v>
          </cell>
        </row>
        <row r="12090">
          <cell r="H12090" t="str">
            <v>NotSelf</v>
          </cell>
        </row>
        <row r="12091">
          <cell r="H12091" t="str">
            <v>NotSelf</v>
          </cell>
        </row>
        <row r="12092">
          <cell r="H12092" t="str">
            <v>NotSelf</v>
          </cell>
        </row>
        <row r="12093">
          <cell r="H12093" t="str">
            <v>NotSelf</v>
          </cell>
        </row>
        <row r="12094">
          <cell r="H12094" t="str">
            <v>NotSelf</v>
          </cell>
        </row>
        <row r="12095">
          <cell r="H12095" t="str">
            <v>NotSelf</v>
          </cell>
        </row>
        <row r="12096">
          <cell r="H12096" t="str">
            <v>NotSelf</v>
          </cell>
        </row>
        <row r="12097">
          <cell r="H12097" t="str">
            <v>Self</v>
          </cell>
        </row>
        <row r="12098">
          <cell r="H12098" t="str">
            <v>Self</v>
          </cell>
        </row>
        <row r="12099">
          <cell r="H12099" t="str">
            <v>Self</v>
          </cell>
        </row>
        <row r="12100">
          <cell r="H12100" t="str">
            <v>Self</v>
          </cell>
        </row>
        <row r="12101">
          <cell r="H12101" t="str">
            <v>Self</v>
          </cell>
        </row>
        <row r="12102">
          <cell r="H12102" t="str">
            <v>Self</v>
          </cell>
        </row>
        <row r="12103">
          <cell r="H12103" t="str">
            <v>Self</v>
          </cell>
        </row>
        <row r="12104">
          <cell r="H12104" t="str">
            <v>Self</v>
          </cell>
        </row>
        <row r="12105">
          <cell r="H12105" t="str">
            <v>Self</v>
          </cell>
        </row>
        <row r="12106">
          <cell r="H12106" t="str">
            <v>Self</v>
          </cell>
        </row>
        <row r="12107">
          <cell r="H12107" t="str">
            <v>Self</v>
          </cell>
        </row>
        <row r="12108">
          <cell r="H12108" t="str">
            <v>Self</v>
          </cell>
        </row>
        <row r="12109">
          <cell r="H12109" t="str">
            <v>Self</v>
          </cell>
        </row>
        <row r="12110">
          <cell r="H12110" t="str">
            <v>Self</v>
          </cell>
        </row>
        <row r="12111">
          <cell r="H12111" t="str">
            <v>Self</v>
          </cell>
        </row>
        <row r="12112">
          <cell r="H12112" t="str">
            <v>Self</v>
          </cell>
        </row>
        <row r="12113">
          <cell r="H12113" t="str">
            <v>Self</v>
          </cell>
        </row>
        <row r="12114">
          <cell r="H12114" t="str">
            <v>Self</v>
          </cell>
        </row>
        <row r="12115">
          <cell r="H12115" t="str">
            <v>Self</v>
          </cell>
        </row>
        <row r="12116">
          <cell r="H12116" t="str">
            <v>NotSelf</v>
          </cell>
        </row>
        <row r="12117">
          <cell r="H12117" t="str">
            <v>NotSelf</v>
          </cell>
        </row>
        <row r="12118">
          <cell r="H12118" t="str">
            <v>NotSelf</v>
          </cell>
        </row>
        <row r="12119">
          <cell r="H12119" t="str">
            <v>NotSelf</v>
          </cell>
        </row>
        <row r="12120">
          <cell r="H12120" t="str">
            <v>NotSelf</v>
          </cell>
        </row>
        <row r="12121">
          <cell r="H12121" t="str">
            <v>NotSelf</v>
          </cell>
        </row>
        <row r="12122">
          <cell r="H12122" t="str">
            <v>NotSelf</v>
          </cell>
        </row>
        <row r="12123">
          <cell r="H12123" t="str">
            <v>NotSelf</v>
          </cell>
        </row>
        <row r="12124">
          <cell r="H12124" t="str">
            <v>NotSelf</v>
          </cell>
        </row>
        <row r="12125">
          <cell r="H12125" t="str">
            <v>NotSelf</v>
          </cell>
        </row>
        <row r="12126">
          <cell r="H12126" t="str">
            <v>NotSelf</v>
          </cell>
        </row>
        <row r="12127">
          <cell r="H12127" t="str">
            <v>NotSelf</v>
          </cell>
        </row>
        <row r="12128">
          <cell r="H12128" t="str">
            <v>NotSelf</v>
          </cell>
        </row>
        <row r="12129">
          <cell r="H12129" t="str">
            <v>NotSelf</v>
          </cell>
        </row>
        <row r="12130">
          <cell r="H12130" t="str">
            <v>NotSelf</v>
          </cell>
        </row>
        <row r="12131">
          <cell r="H12131" t="str">
            <v>NotSelf</v>
          </cell>
        </row>
        <row r="12132">
          <cell r="H12132" t="str">
            <v>NotSelf</v>
          </cell>
        </row>
        <row r="12133">
          <cell r="H12133" t="str">
            <v>NotSelf</v>
          </cell>
        </row>
        <row r="12134">
          <cell r="H12134" t="str">
            <v>NotSelf</v>
          </cell>
        </row>
        <row r="12135">
          <cell r="H12135" t="str">
            <v>NotSelf</v>
          </cell>
        </row>
        <row r="12136">
          <cell r="H12136" t="str">
            <v>NotSelf</v>
          </cell>
        </row>
        <row r="12137">
          <cell r="H12137" t="str">
            <v>NotSelf</v>
          </cell>
        </row>
        <row r="12138">
          <cell r="H12138" t="str">
            <v>NotSelf</v>
          </cell>
        </row>
        <row r="12139">
          <cell r="H12139" t="str">
            <v>NotSelf</v>
          </cell>
        </row>
        <row r="12140">
          <cell r="H12140" t="str">
            <v>NotSelf</v>
          </cell>
        </row>
        <row r="12141">
          <cell r="H12141" t="str">
            <v>NotSelf</v>
          </cell>
        </row>
        <row r="12142">
          <cell r="H12142" t="str">
            <v>NotSelf</v>
          </cell>
        </row>
        <row r="12143">
          <cell r="H12143" t="str">
            <v>NotSelf</v>
          </cell>
        </row>
        <row r="12144">
          <cell r="H12144" t="str">
            <v>NotSelf</v>
          </cell>
        </row>
        <row r="12145">
          <cell r="H12145" t="str">
            <v>NotSelf</v>
          </cell>
        </row>
        <row r="12146">
          <cell r="H12146" t="str">
            <v>NotSelf</v>
          </cell>
        </row>
        <row r="12147">
          <cell r="H12147" t="str">
            <v>NotSelf</v>
          </cell>
        </row>
        <row r="12148">
          <cell r="H12148" t="str">
            <v>NotSelf</v>
          </cell>
        </row>
        <row r="12149">
          <cell r="H12149" t="str">
            <v>NotSelf</v>
          </cell>
        </row>
        <row r="12150">
          <cell r="H12150" t="str">
            <v>NotSelf</v>
          </cell>
        </row>
        <row r="12151">
          <cell r="H12151" t="str">
            <v>NotSelf</v>
          </cell>
        </row>
        <row r="12152">
          <cell r="H12152" t="str">
            <v>NotSelf</v>
          </cell>
        </row>
        <row r="12153">
          <cell r="H12153" t="str">
            <v>NotSelf</v>
          </cell>
        </row>
        <row r="12154">
          <cell r="H12154" t="str">
            <v>NotSelf</v>
          </cell>
        </row>
        <row r="12155">
          <cell r="H12155" t="str">
            <v>NotSelf</v>
          </cell>
        </row>
        <row r="12156">
          <cell r="H12156" t="str">
            <v>NotSelf</v>
          </cell>
        </row>
        <row r="12157">
          <cell r="H12157" t="str">
            <v>NotSelf</v>
          </cell>
        </row>
        <row r="12158">
          <cell r="H12158" t="str">
            <v>NotSelf</v>
          </cell>
        </row>
        <row r="12159">
          <cell r="H12159" t="str">
            <v>NotSelf</v>
          </cell>
        </row>
        <row r="12160">
          <cell r="H12160" t="str">
            <v>NotSelf</v>
          </cell>
        </row>
        <row r="12161">
          <cell r="H12161" t="str">
            <v>NotSelf</v>
          </cell>
        </row>
        <row r="12162">
          <cell r="H12162" t="str">
            <v>NotSelf</v>
          </cell>
        </row>
        <row r="12163">
          <cell r="H12163" t="str">
            <v>NotSelf</v>
          </cell>
        </row>
        <row r="12164">
          <cell r="H12164" t="str">
            <v>NotSelf</v>
          </cell>
        </row>
        <row r="12165">
          <cell r="H12165" t="str">
            <v>NotSelf</v>
          </cell>
        </row>
        <row r="12166">
          <cell r="H12166" t="str">
            <v>NotSelf</v>
          </cell>
        </row>
        <row r="12167">
          <cell r="H12167" t="str">
            <v>NotSelf</v>
          </cell>
        </row>
        <row r="12168">
          <cell r="H12168" t="str">
            <v>NotSelf</v>
          </cell>
        </row>
        <row r="12169">
          <cell r="H12169" t="str">
            <v>NotSelf</v>
          </cell>
        </row>
        <row r="12170">
          <cell r="H12170" t="str">
            <v>NotSelf</v>
          </cell>
        </row>
        <row r="12171">
          <cell r="H12171" t="str">
            <v>NotSelf</v>
          </cell>
        </row>
        <row r="12172">
          <cell r="H12172" t="str">
            <v>NotSelf</v>
          </cell>
        </row>
        <row r="12173">
          <cell r="H12173" t="str">
            <v>NotSelf</v>
          </cell>
        </row>
        <row r="12174">
          <cell r="H12174" t="str">
            <v>NotSelf</v>
          </cell>
        </row>
        <row r="12175">
          <cell r="H12175" t="str">
            <v>NotSelf</v>
          </cell>
        </row>
        <row r="12176">
          <cell r="H12176" t="str">
            <v>NotSelf</v>
          </cell>
        </row>
        <row r="12177">
          <cell r="H12177" t="str">
            <v>NotSelf</v>
          </cell>
        </row>
        <row r="12178">
          <cell r="H12178" t="str">
            <v>NotSelf</v>
          </cell>
        </row>
        <row r="12179">
          <cell r="H12179" t="str">
            <v>NotSelf</v>
          </cell>
        </row>
        <row r="12180">
          <cell r="H12180" t="str">
            <v>NotSelf</v>
          </cell>
        </row>
        <row r="12181">
          <cell r="H12181" t="str">
            <v>NotSelf</v>
          </cell>
        </row>
        <row r="12182">
          <cell r="H12182" t="str">
            <v>NotSelf</v>
          </cell>
        </row>
        <row r="12183">
          <cell r="H12183" t="str">
            <v>NotSelf</v>
          </cell>
        </row>
        <row r="12184">
          <cell r="H12184" t="str">
            <v>NotSelf</v>
          </cell>
        </row>
        <row r="12185">
          <cell r="H12185" t="str">
            <v>NotSelf</v>
          </cell>
        </row>
        <row r="12186">
          <cell r="H12186" t="str">
            <v>NotSelf</v>
          </cell>
        </row>
        <row r="12187">
          <cell r="H12187" t="str">
            <v>NotSelf</v>
          </cell>
        </row>
        <row r="12188">
          <cell r="H12188" t="str">
            <v>NotSelf</v>
          </cell>
        </row>
        <row r="12189">
          <cell r="H12189" t="str">
            <v>NotSelf</v>
          </cell>
        </row>
        <row r="12190">
          <cell r="H12190" t="str">
            <v>NotSelf</v>
          </cell>
        </row>
        <row r="12191">
          <cell r="H12191" t="str">
            <v>NotSelf</v>
          </cell>
        </row>
        <row r="12192">
          <cell r="H12192" t="str">
            <v>NotSelf</v>
          </cell>
        </row>
        <row r="12193">
          <cell r="H12193" t="str">
            <v>NotSelf</v>
          </cell>
        </row>
        <row r="12194">
          <cell r="H12194" t="str">
            <v>NotSelf</v>
          </cell>
        </row>
        <row r="12195">
          <cell r="H12195" t="str">
            <v>NotSelf</v>
          </cell>
        </row>
        <row r="12196">
          <cell r="H12196" t="str">
            <v>NotSelf</v>
          </cell>
        </row>
        <row r="12197">
          <cell r="H12197" t="str">
            <v>NotSelf</v>
          </cell>
        </row>
        <row r="12198">
          <cell r="H12198" t="str">
            <v>NotSelf</v>
          </cell>
        </row>
        <row r="12199">
          <cell r="H12199" t="str">
            <v>NotSelf</v>
          </cell>
        </row>
        <row r="12200">
          <cell r="H12200" t="str">
            <v>NotSelf</v>
          </cell>
        </row>
        <row r="12201">
          <cell r="H12201" t="str">
            <v>NotSelf</v>
          </cell>
        </row>
        <row r="12202">
          <cell r="H12202" t="str">
            <v>NotSelf</v>
          </cell>
        </row>
        <row r="12203">
          <cell r="H12203" t="str">
            <v>NotSelf</v>
          </cell>
        </row>
        <row r="12204">
          <cell r="H12204" t="str">
            <v>NotSelf</v>
          </cell>
        </row>
        <row r="12205">
          <cell r="H12205" t="str">
            <v>NotSelf</v>
          </cell>
        </row>
        <row r="12206">
          <cell r="H12206" t="str">
            <v>NotSelf</v>
          </cell>
        </row>
        <row r="12207">
          <cell r="H12207" t="str">
            <v>NotSelf</v>
          </cell>
        </row>
        <row r="12208">
          <cell r="H12208" t="str">
            <v>NotSelf</v>
          </cell>
        </row>
        <row r="12209">
          <cell r="H12209" t="str">
            <v>NotSelf</v>
          </cell>
        </row>
        <row r="12210">
          <cell r="H12210" t="str">
            <v>NotSelf</v>
          </cell>
        </row>
        <row r="12211">
          <cell r="H12211" t="str">
            <v>NotSelf</v>
          </cell>
        </row>
        <row r="12212">
          <cell r="H12212" t="str">
            <v>Self</v>
          </cell>
        </row>
        <row r="12213">
          <cell r="H12213" t="str">
            <v>Self</v>
          </cell>
        </row>
        <row r="12214">
          <cell r="H12214" t="str">
            <v>Self</v>
          </cell>
        </row>
        <row r="12215">
          <cell r="H12215" t="str">
            <v>Self</v>
          </cell>
        </row>
        <row r="12216">
          <cell r="H12216" t="str">
            <v>Self</v>
          </cell>
        </row>
        <row r="12217">
          <cell r="H12217" t="str">
            <v>Self</v>
          </cell>
        </row>
        <row r="12218">
          <cell r="H12218" t="str">
            <v>Self</v>
          </cell>
        </row>
        <row r="12219">
          <cell r="H12219" t="str">
            <v>Self</v>
          </cell>
        </row>
        <row r="12220">
          <cell r="H12220" t="str">
            <v>Self</v>
          </cell>
        </row>
        <row r="12221">
          <cell r="H12221" t="str">
            <v>Self</v>
          </cell>
        </row>
        <row r="12222">
          <cell r="H12222" t="str">
            <v>Self</v>
          </cell>
        </row>
        <row r="12223">
          <cell r="H12223" t="str">
            <v>Self</v>
          </cell>
        </row>
        <row r="12224">
          <cell r="H12224" t="str">
            <v>Self</v>
          </cell>
        </row>
        <row r="12225">
          <cell r="H12225" t="str">
            <v>Self</v>
          </cell>
        </row>
        <row r="12226">
          <cell r="H12226" t="str">
            <v>Self</v>
          </cell>
        </row>
        <row r="12227">
          <cell r="H12227" t="str">
            <v>Self</v>
          </cell>
        </row>
        <row r="12228">
          <cell r="H12228" t="str">
            <v>Self</v>
          </cell>
        </row>
        <row r="12229">
          <cell r="H12229" t="str">
            <v>Self</v>
          </cell>
        </row>
        <row r="12230">
          <cell r="H12230" t="str">
            <v>Self</v>
          </cell>
        </row>
        <row r="12231">
          <cell r="H12231" t="str">
            <v>Self</v>
          </cell>
        </row>
        <row r="12232">
          <cell r="H12232" t="str">
            <v>Self</v>
          </cell>
        </row>
        <row r="12233">
          <cell r="H12233" t="str">
            <v>Self</v>
          </cell>
        </row>
        <row r="12234">
          <cell r="H12234" t="str">
            <v>Self</v>
          </cell>
        </row>
        <row r="12235">
          <cell r="H12235" t="str">
            <v>Self</v>
          </cell>
        </row>
        <row r="12236">
          <cell r="H12236" t="str">
            <v>Self</v>
          </cell>
        </row>
        <row r="12237">
          <cell r="H12237" t="str">
            <v>Self</v>
          </cell>
        </row>
        <row r="12238">
          <cell r="H12238" t="str">
            <v>Self</v>
          </cell>
        </row>
        <row r="12239">
          <cell r="H12239" t="str">
            <v>Self</v>
          </cell>
        </row>
        <row r="12240">
          <cell r="H12240" t="str">
            <v>Self</v>
          </cell>
        </row>
        <row r="12241">
          <cell r="H12241" t="str">
            <v>Self</v>
          </cell>
        </row>
        <row r="12242">
          <cell r="H12242" t="str">
            <v>Self</v>
          </cell>
        </row>
        <row r="12243">
          <cell r="H12243" t="str">
            <v>Self</v>
          </cell>
        </row>
        <row r="12244">
          <cell r="H12244" t="str">
            <v>Self</v>
          </cell>
        </row>
        <row r="12245">
          <cell r="H12245" t="str">
            <v>Self</v>
          </cell>
        </row>
        <row r="12246">
          <cell r="H12246" t="str">
            <v>Self</v>
          </cell>
        </row>
        <row r="12247">
          <cell r="H12247" t="str">
            <v>Self</v>
          </cell>
        </row>
        <row r="12248">
          <cell r="H12248" t="str">
            <v>Self</v>
          </cell>
        </row>
        <row r="12249">
          <cell r="H12249" t="str">
            <v>Self</v>
          </cell>
        </row>
        <row r="12250">
          <cell r="H12250" t="str">
            <v>Self</v>
          </cell>
        </row>
        <row r="12251">
          <cell r="H12251" t="str">
            <v>Self</v>
          </cell>
        </row>
        <row r="12252">
          <cell r="H12252" t="str">
            <v>Self</v>
          </cell>
        </row>
        <row r="12253">
          <cell r="H12253" t="str">
            <v>Self</v>
          </cell>
        </row>
        <row r="12254">
          <cell r="H12254" t="str">
            <v>Self</v>
          </cell>
        </row>
        <row r="12255">
          <cell r="H12255" t="str">
            <v>Self</v>
          </cell>
        </row>
        <row r="12256">
          <cell r="H12256" t="str">
            <v>Self</v>
          </cell>
        </row>
        <row r="12257">
          <cell r="H12257" t="str">
            <v>Self</v>
          </cell>
        </row>
        <row r="12258">
          <cell r="H12258" t="str">
            <v>Self</v>
          </cell>
        </row>
        <row r="12259">
          <cell r="H12259" t="str">
            <v>Self</v>
          </cell>
        </row>
        <row r="12260">
          <cell r="H12260" t="str">
            <v>Self</v>
          </cell>
        </row>
        <row r="12261">
          <cell r="H12261" t="str">
            <v>Self</v>
          </cell>
        </row>
        <row r="12262">
          <cell r="H12262" t="str">
            <v>Self</v>
          </cell>
        </row>
        <row r="12263">
          <cell r="H12263" t="str">
            <v>Self</v>
          </cell>
        </row>
        <row r="12264">
          <cell r="H12264" t="str">
            <v>Self</v>
          </cell>
        </row>
        <row r="12265">
          <cell r="H12265" t="str">
            <v>Self</v>
          </cell>
        </row>
        <row r="12266">
          <cell r="H12266" t="str">
            <v>Self</v>
          </cell>
        </row>
        <row r="12267">
          <cell r="H12267" t="str">
            <v>Self</v>
          </cell>
        </row>
        <row r="12268">
          <cell r="H12268" t="str">
            <v>Self</v>
          </cell>
        </row>
        <row r="12269">
          <cell r="H12269" t="str">
            <v>Self</v>
          </cell>
        </row>
        <row r="12270">
          <cell r="H12270" t="str">
            <v>Self</v>
          </cell>
        </row>
        <row r="12271">
          <cell r="H12271" t="str">
            <v>Self</v>
          </cell>
        </row>
        <row r="12272">
          <cell r="H12272" t="str">
            <v>Self</v>
          </cell>
        </row>
        <row r="12273">
          <cell r="H12273" t="str">
            <v>Self</v>
          </cell>
        </row>
        <row r="12274">
          <cell r="H12274" t="str">
            <v>Self</v>
          </cell>
        </row>
        <row r="12275">
          <cell r="H12275" t="str">
            <v>Self</v>
          </cell>
        </row>
        <row r="12276">
          <cell r="H12276" t="str">
            <v>Self</v>
          </cell>
        </row>
        <row r="12277">
          <cell r="H12277" t="str">
            <v>Self</v>
          </cell>
        </row>
        <row r="12278">
          <cell r="H12278" t="str">
            <v>Self</v>
          </cell>
        </row>
        <row r="12279">
          <cell r="H12279" t="str">
            <v>Self</v>
          </cell>
        </row>
        <row r="12280">
          <cell r="H12280" t="str">
            <v>Self</v>
          </cell>
        </row>
        <row r="12281">
          <cell r="H12281" t="str">
            <v>Self</v>
          </cell>
        </row>
        <row r="12282">
          <cell r="H12282" t="str">
            <v>Self</v>
          </cell>
        </row>
        <row r="12283">
          <cell r="H12283" t="str">
            <v>Self</v>
          </cell>
        </row>
        <row r="12284">
          <cell r="H12284" t="str">
            <v>Self</v>
          </cell>
        </row>
        <row r="12285">
          <cell r="H12285" t="str">
            <v>Self</v>
          </cell>
        </row>
        <row r="12286">
          <cell r="H12286" t="str">
            <v>Self</v>
          </cell>
        </row>
        <row r="12287">
          <cell r="H12287" t="str">
            <v>Self</v>
          </cell>
        </row>
        <row r="12288">
          <cell r="H12288" t="str">
            <v>Self</v>
          </cell>
        </row>
        <row r="12289">
          <cell r="H12289" t="str">
            <v>Self</v>
          </cell>
        </row>
        <row r="12290">
          <cell r="H12290" t="str">
            <v>Self</v>
          </cell>
        </row>
        <row r="12291">
          <cell r="H12291" t="str">
            <v>Self</v>
          </cell>
        </row>
        <row r="12292">
          <cell r="H12292" t="str">
            <v>Self</v>
          </cell>
        </row>
        <row r="12293">
          <cell r="H12293" t="str">
            <v>Self</v>
          </cell>
        </row>
        <row r="12294">
          <cell r="H12294" t="str">
            <v>Self</v>
          </cell>
        </row>
        <row r="12295">
          <cell r="H12295" t="str">
            <v>Self</v>
          </cell>
        </row>
        <row r="12296">
          <cell r="H12296" t="str">
            <v>Self</v>
          </cell>
        </row>
        <row r="12297">
          <cell r="H12297" t="str">
            <v>Self</v>
          </cell>
        </row>
        <row r="12298">
          <cell r="H12298" t="str">
            <v>Self</v>
          </cell>
        </row>
        <row r="12299">
          <cell r="H12299" t="str">
            <v>Self</v>
          </cell>
        </row>
        <row r="12300">
          <cell r="H12300" t="str">
            <v>Self</v>
          </cell>
        </row>
        <row r="12301">
          <cell r="H12301" t="str">
            <v>Self</v>
          </cell>
        </row>
        <row r="12302">
          <cell r="H12302" t="str">
            <v>Self</v>
          </cell>
        </row>
        <row r="12303">
          <cell r="H12303" t="str">
            <v>Self</v>
          </cell>
        </row>
        <row r="12304">
          <cell r="H12304" t="str">
            <v>Self</v>
          </cell>
        </row>
        <row r="12305">
          <cell r="H12305" t="str">
            <v>Self</v>
          </cell>
        </row>
        <row r="12306">
          <cell r="H12306" t="str">
            <v>Self</v>
          </cell>
        </row>
        <row r="12307">
          <cell r="H12307" t="str">
            <v>Self</v>
          </cell>
        </row>
        <row r="12308">
          <cell r="H12308" t="str">
            <v>Self</v>
          </cell>
        </row>
        <row r="12309">
          <cell r="H12309" t="str">
            <v>Self</v>
          </cell>
        </row>
        <row r="12310">
          <cell r="H12310" t="str">
            <v>Self</v>
          </cell>
        </row>
        <row r="12311">
          <cell r="H12311" t="str">
            <v>Self</v>
          </cell>
        </row>
        <row r="12312">
          <cell r="H12312" t="str">
            <v>Self</v>
          </cell>
        </row>
        <row r="12313">
          <cell r="H12313" t="str">
            <v>Self</v>
          </cell>
        </row>
        <row r="12314">
          <cell r="H12314" t="str">
            <v>Self</v>
          </cell>
        </row>
        <row r="12315">
          <cell r="H12315" t="str">
            <v>Self</v>
          </cell>
        </row>
        <row r="12316">
          <cell r="H12316" t="str">
            <v>Self</v>
          </cell>
        </row>
        <row r="12317">
          <cell r="H12317" t="str">
            <v>Self</v>
          </cell>
        </row>
        <row r="12318">
          <cell r="H12318" t="str">
            <v>Self</v>
          </cell>
        </row>
        <row r="12319">
          <cell r="H12319" t="str">
            <v>Self</v>
          </cell>
        </row>
        <row r="12320">
          <cell r="H12320" t="str">
            <v>Self</v>
          </cell>
        </row>
        <row r="12321">
          <cell r="H12321" t="str">
            <v>Self</v>
          </cell>
        </row>
        <row r="12322">
          <cell r="H12322" t="str">
            <v>Self</v>
          </cell>
        </row>
        <row r="12323">
          <cell r="H12323" t="str">
            <v>Self</v>
          </cell>
        </row>
        <row r="12324">
          <cell r="H12324" t="str">
            <v>Self</v>
          </cell>
        </row>
        <row r="12325">
          <cell r="H12325" t="str">
            <v>Self</v>
          </cell>
        </row>
        <row r="12326">
          <cell r="H12326" t="str">
            <v>Self</v>
          </cell>
        </row>
        <row r="12327">
          <cell r="H12327" t="str">
            <v>Self</v>
          </cell>
        </row>
        <row r="12328">
          <cell r="H12328" t="str">
            <v>Self</v>
          </cell>
        </row>
        <row r="12329">
          <cell r="H12329" t="str">
            <v>Self</v>
          </cell>
        </row>
        <row r="12330">
          <cell r="H12330" t="str">
            <v>Self</v>
          </cell>
        </row>
        <row r="12331">
          <cell r="H12331" t="str">
            <v>Self</v>
          </cell>
        </row>
        <row r="12332">
          <cell r="H12332" t="str">
            <v>Self</v>
          </cell>
        </row>
        <row r="12333">
          <cell r="H12333" t="str">
            <v>Self</v>
          </cell>
        </row>
        <row r="12334">
          <cell r="H12334" t="str">
            <v>Self</v>
          </cell>
        </row>
        <row r="12335">
          <cell r="H12335" t="str">
            <v>Self</v>
          </cell>
        </row>
        <row r="12336">
          <cell r="H12336" t="str">
            <v>Self</v>
          </cell>
        </row>
        <row r="12337">
          <cell r="H12337" t="str">
            <v>Self</v>
          </cell>
        </row>
        <row r="12338">
          <cell r="H12338" t="str">
            <v>Self</v>
          </cell>
        </row>
        <row r="12339">
          <cell r="H12339" t="str">
            <v>Self</v>
          </cell>
        </row>
        <row r="12340">
          <cell r="H12340" t="str">
            <v>Self</v>
          </cell>
        </row>
        <row r="12341">
          <cell r="H12341" t="str">
            <v>Self</v>
          </cell>
        </row>
        <row r="12342">
          <cell r="H12342" t="str">
            <v>Self</v>
          </cell>
        </row>
        <row r="12343">
          <cell r="H12343" t="str">
            <v>Self</v>
          </cell>
        </row>
        <row r="12344">
          <cell r="H12344" t="str">
            <v>Self</v>
          </cell>
        </row>
        <row r="12345">
          <cell r="H12345" t="str">
            <v>Self</v>
          </cell>
        </row>
        <row r="12346">
          <cell r="H12346" t="str">
            <v>Self</v>
          </cell>
        </row>
        <row r="12347">
          <cell r="H12347" t="str">
            <v>Self</v>
          </cell>
        </row>
        <row r="12348">
          <cell r="H12348" t="str">
            <v>Self</v>
          </cell>
        </row>
        <row r="12349">
          <cell r="H12349" t="str">
            <v>Self</v>
          </cell>
        </row>
        <row r="12350">
          <cell r="H12350" t="str">
            <v>Self</v>
          </cell>
        </row>
        <row r="12351">
          <cell r="H12351" t="str">
            <v>Self</v>
          </cell>
        </row>
        <row r="12352">
          <cell r="H12352" t="str">
            <v>Self</v>
          </cell>
        </row>
        <row r="12353">
          <cell r="H12353" t="str">
            <v>Self</v>
          </cell>
        </row>
        <row r="12354">
          <cell r="H12354" t="str">
            <v>Self</v>
          </cell>
        </row>
        <row r="12355">
          <cell r="H12355" t="str">
            <v>Self</v>
          </cell>
        </row>
        <row r="12356">
          <cell r="H12356" t="str">
            <v>Self</v>
          </cell>
        </row>
        <row r="12357">
          <cell r="H12357" t="str">
            <v>Self</v>
          </cell>
        </row>
        <row r="12358">
          <cell r="H12358" t="str">
            <v>Self</v>
          </cell>
        </row>
        <row r="12359">
          <cell r="H12359" t="str">
            <v>Self</v>
          </cell>
        </row>
        <row r="12360">
          <cell r="H12360" t="str">
            <v>Self</v>
          </cell>
        </row>
        <row r="12361">
          <cell r="H12361" t="str">
            <v>Self</v>
          </cell>
        </row>
        <row r="12362">
          <cell r="H12362" t="str">
            <v>Self</v>
          </cell>
        </row>
        <row r="12363">
          <cell r="H12363" t="str">
            <v>Self</v>
          </cell>
        </row>
        <row r="12364">
          <cell r="H12364" t="str">
            <v>Self</v>
          </cell>
        </row>
        <row r="12365">
          <cell r="H12365" t="str">
            <v>Self</v>
          </cell>
        </row>
        <row r="12366">
          <cell r="H12366" t="str">
            <v>Self</v>
          </cell>
        </row>
        <row r="12367">
          <cell r="H12367" t="str">
            <v>Self</v>
          </cell>
        </row>
        <row r="12368">
          <cell r="H12368" t="str">
            <v>Self</v>
          </cell>
        </row>
        <row r="12369">
          <cell r="H12369" t="str">
            <v>Self</v>
          </cell>
        </row>
        <row r="12370">
          <cell r="H12370" t="str">
            <v>Self</v>
          </cell>
        </row>
        <row r="12371">
          <cell r="H12371" t="str">
            <v>Self</v>
          </cell>
        </row>
        <row r="12372">
          <cell r="H12372" t="str">
            <v>Self</v>
          </cell>
        </row>
        <row r="12373">
          <cell r="H12373" t="str">
            <v>Self</v>
          </cell>
        </row>
        <row r="12374">
          <cell r="H12374" t="str">
            <v>Self</v>
          </cell>
        </row>
        <row r="12375">
          <cell r="H12375" t="str">
            <v>Self</v>
          </cell>
        </row>
        <row r="12376">
          <cell r="H12376" t="str">
            <v>Self</v>
          </cell>
        </row>
        <row r="12377">
          <cell r="H12377" t="str">
            <v>Self</v>
          </cell>
        </row>
        <row r="12378">
          <cell r="H12378" t="str">
            <v>Self</v>
          </cell>
        </row>
        <row r="12379">
          <cell r="H12379" t="str">
            <v>Self</v>
          </cell>
        </row>
        <row r="12380">
          <cell r="H12380" t="str">
            <v>Self</v>
          </cell>
        </row>
        <row r="12381">
          <cell r="H12381" t="str">
            <v>Self</v>
          </cell>
        </row>
        <row r="12382">
          <cell r="H12382" t="str">
            <v>Self</v>
          </cell>
        </row>
        <row r="12383">
          <cell r="H12383" t="str">
            <v>NotSelf</v>
          </cell>
        </row>
        <row r="12384">
          <cell r="H12384" t="str">
            <v>NotSelf</v>
          </cell>
        </row>
        <row r="12385">
          <cell r="H12385" t="str">
            <v>NotSelf</v>
          </cell>
        </row>
        <row r="12386">
          <cell r="H12386" t="str">
            <v>NotSelf</v>
          </cell>
        </row>
        <row r="12387">
          <cell r="H12387" t="str">
            <v>NotSelf</v>
          </cell>
        </row>
        <row r="12388">
          <cell r="H12388" t="str">
            <v>NotSelf</v>
          </cell>
        </row>
        <row r="12389">
          <cell r="H12389" t="str">
            <v>NotSelf</v>
          </cell>
        </row>
        <row r="12390">
          <cell r="H12390" t="str">
            <v>NotSelf</v>
          </cell>
        </row>
        <row r="12391">
          <cell r="H12391" t="str">
            <v>NotSelf</v>
          </cell>
        </row>
        <row r="12392">
          <cell r="H12392" t="str">
            <v>NotSelf</v>
          </cell>
        </row>
        <row r="12393">
          <cell r="H12393" t="str">
            <v>NotSelf</v>
          </cell>
        </row>
        <row r="12394">
          <cell r="H12394" t="str">
            <v>NotSelf</v>
          </cell>
        </row>
        <row r="12395">
          <cell r="H12395" t="str">
            <v>NotSelf</v>
          </cell>
        </row>
        <row r="12396">
          <cell r="H12396" t="str">
            <v>NotSelf</v>
          </cell>
        </row>
        <row r="12397">
          <cell r="H12397" t="str">
            <v>NotSelf</v>
          </cell>
        </row>
        <row r="12398">
          <cell r="H12398" t="str">
            <v>NotSelf</v>
          </cell>
        </row>
        <row r="12399">
          <cell r="H12399" t="str">
            <v>NotSelf</v>
          </cell>
        </row>
        <row r="12400">
          <cell r="H12400" t="str">
            <v>NotSelf</v>
          </cell>
        </row>
        <row r="12401">
          <cell r="H12401" t="str">
            <v>NotSelf</v>
          </cell>
        </row>
        <row r="12402">
          <cell r="H12402" t="str">
            <v>NotSelf</v>
          </cell>
        </row>
        <row r="12403">
          <cell r="H12403" t="str">
            <v>NotSelf</v>
          </cell>
        </row>
        <row r="12404">
          <cell r="H12404" t="str">
            <v>NotSelf</v>
          </cell>
        </row>
        <row r="12405">
          <cell r="H12405" t="str">
            <v>NotSelf</v>
          </cell>
        </row>
        <row r="12406">
          <cell r="H12406" t="str">
            <v>NotSelf</v>
          </cell>
        </row>
        <row r="12407">
          <cell r="H12407" t="str">
            <v>NotSelf</v>
          </cell>
        </row>
        <row r="12408">
          <cell r="H12408" t="str">
            <v>NotSelf</v>
          </cell>
        </row>
        <row r="12409">
          <cell r="H12409" t="str">
            <v>NotSelf</v>
          </cell>
        </row>
        <row r="12410">
          <cell r="H12410" t="str">
            <v>NotSelf</v>
          </cell>
        </row>
        <row r="12411">
          <cell r="H12411" t="str">
            <v>NotSelf</v>
          </cell>
        </row>
        <row r="12412">
          <cell r="H12412" t="str">
            <v>NotSelf</v>
          </cell>
        </row>
        <row r="12413">
          <cell r="H12413" t="str">
            <v>NotSelf</v>
          </cell>
        </row>
        <row r="12414">
          <cell r="H12414" t="str">
            <v>NotSelf</v>
          </cell>
        </row>
        <row r="12415">
          <cell r="H12415" t="str">
            <v>NotSelf</v>
          </cell>
        </row>
        <row r="12416">
          <cell r="H12416" t="str">
            <v>NotSelf</v>
          </cell>
        </row>
        <row r="12417">
          <cell r="H12417" t="str">
            <v>NotSelf</v>
          </cell>
        </row>
        <row r="12418">
          <cell r="H12418" t="str">
            <v>NotSelf</v>
          </cell>
        </row>
        <row r="12419">
          <cell r="H12419" t="str">
            <v>NotSelf</v>
          </cell>
        </row>
        <row r="12420">
          <cell r="H12420" t="str">
            <v>NotSelf</v>
          </cell>
        </row>
        <row r="12421">
          <cell r="H12421" t="str">
            <v>NotSelf</v>
          </cell>
        </row>
        <row r="12422">
          <cell r="H12422" t="str">
            <v>NotSelf</v>
          </cell>
        </row>
        <row r="12423">
          <cell r="H12423" t="str">
            <v>NotSelf</v>
          </cell>
        </row>
        <row r="12424">
          <cell r="H12424" t="str">
            <v>NotSelf</v>
          </cell>
        </row>
        <row r="12425">
          <cell r="H12425" t="str">
            <v>NotSelf</v>
          </cell>
        </row>
        <row r="12426">
          <cell r="H12426" t="str">
            <v>NotSelf</v>
          </cell>
        </row>
        <row r="12427">
          <cell r="H12427" t="str">
            <v>NotSelf</v>
          </cell>
        </row>
        <row r="12428">
          <cell r="H12428" t="str">
            <v>NotSelf</v>
          </cell>
        </row>
        <row r="12429">
          <cell r="H12429" t="str">
            <v>NotSelf</v>
          </cell>
        </row>
        <row r="12430">
          <cell r="H12430" t="str">
            <v>NotSelf</v>
          </cell>
        </row>
        <row r="12431">
          <cell r="H12431" t="str">
            <v>NotSelf</v>
          </cell>
        </row>
        <row r="12432">
          <cell r="H12432" t="str">
            <v>NotSelf</v>
          </cell>
        </row>
        <row r="12433">
          <cell r="H12433" t="str">
            <v>NotSelf</v>
          </cell>
        </row>
        <row r="12434">
          <cell r="H12434" t="str">
            <v>NotSelf</v>
          </cell>
        </row>
        <row r="12435">
          <cell r="H12435" t="str">
            <v>NotSelf</v>
          </cell>
        </row>
        <row r="12436">
          <cell r="H12436" t="str">
            <v>NotSelf</v>
          </cell>
        </row>
        <row r="12437">
          <cell r="H12437" t="str">
            <v>NotSelf</v>
          </cell>
        </row>
        <row r="12438">
          <cell r="H12438" t="str">
            <v>NotSelf</v>
          </cell>
        </row>
        <row r="12439">
          <cell r="H12439" t="str">
            <v>NotSelf</v>
          </cell>
        </row>
        <row r="12440">
          <cell r="H12440" t="str">
            <v>NotSelf</v>
          </cell>
        </row>
        <row r="12441">
          <cell r="H12441" t="str">
            <v>NotSelf</v>
          </cell>
        </row>
        <row r="12442">
          <cell r="H12442" t="str">
            <v>NotSelf</v>
          </cell>
        </row>
        <row r="12443">
          <cell r="H12443" t="str">
            <v>NotSelf</v>
          </cell>
        </row>
        <row r="12444">
          <cell r="H12444" t="str">
            <v>NotSelf</v>
          </cell>
        </row>
        <row r="12445">
          <cell r="H12445" t="str">
            <v>NotSelf</v>
          </cell>
        </row>
        <row r="12446">
          <cell r="H12446" t="str">
            <v>NotSelf</v>
          </cell>
        </row>
        <row r="12447">
          <cell r="H12447" t="str">
            <v>NotSelf</v>
          </cell>
        </row>
        <row r="12448">
          <cell r="H12448" t="str">
            <v>NotSelf</v>
          </cell>
        </row>
        <row r="12449">
          <cell r="H12449" t="str">
            <v>NotSelf</v>
          </cell>
        </row>
        <row r="12450">
          <cell r="H12450" t="str">
            <v>NotSelf</v>
          </cell>
        </row>
        <row r="12451">
          <cell r="H12451" t="str">
            <v>NotSelf</v>
          </cell>
        </row>
        <row r="12452">
          <cell r="H12452" t="str">
            <v>NotSelf</v>
          </cell>
        </row>
        <row r="12453">
          <cell r="H12453" t="str">
            <v>NotSelf</v>
          </cell>
        </row>
        <row r="12454">
          <cell r="H12454" t="str">
            <v>NotSelf</v>
          </cell>
        </row>
        <row r="12455">
          <cell r="H12455" t="str">
            <v>NotSelf</v>
          </cell>
        </row>
        <row r="12456">
          <cell r="H12456" t="str">
            <v>NotSelf</v>
          </cell>
        </row>
        <row r="12457">
          <cell r="H12457" t="str">
            <v>NotSelf</v>
          </cell>
        </row>
        <row r="12458">
          <cell r="H12458" t="str">
            <v>NotSelf</v>
          </cell>
        </row>
        <row r="12459">
          <cell r="H12459" t="str">
            <v>NotSelf</v>
          </cell>
        </row>
        <row r="12460">
          <cell r="H12460" t="str">
            <v>NotSelf</v>
          </cell>
        </row>
        <row r="12461">
          <cell r="H12461" t="str">
            <v>NotSelf</v>
          </cell>
        </row>
        <row r="12462">
          <cell r="H12462" t="str">
            <v>NotSelf</v>
          </cell>
        </row>
        <row r="12463">
          <cell r="H12463" t="str">
            <v>NotSelf</v>
          </cell>
        </row>
        <row r="12464">
          <cell r="H12464" t="str">
            <v>NotSelf</v>
          </cell>
        </row>
        <row r="12465">
          <cell r="H12465" t="str">
            <v>NotSelf</v>
          </cell>
        </row>
        <row r="12466">
          <cell r="H12466" t="str">
            <v>NotSelf</v>
          </cell>
        </row>
        <row r="12467">
          <cell r="H12467" t="str">
            <v>NotSelf</v>
          </cell>
        </row>
        <row r="12468">
          <cell r="H12468" t="str">
            <v>NotSelf</v>
          </cell>
        </row>
        <row r="12469">
          <cell r="H12469" t="str">
            <v>NotSelf</v>
          </cell>
        </row>
        <row r="12470">
          <cell r="H12470" t="str">
            <v>NotSelf</v>
          </cell>
        </row>
        <row r="12471">
          <cell r="H12471" t="str">
            <v>NotSelf</v>
          </cell>
        </row>
        <row r="12472">
          <cell r="H12472" t="str">
            <v>NotSelf</v>
          </cell>
        </row>
        <row r="12473">
          <cell r="H12473" t="str">
            <v>NotSelf</v>
          </cell>
        </row>
        <row r="12474">
          <cell r="H12474" t="str">
            <v>NotSelf</v>
          </cell>
        </row>
        <row r="12475">
          <cell r="H12475" t="str">
            <v>NotSelf</v>
          </cell>
        </row>
        <row r="12476">
          <cell r="H12476" t="str">
            <v>NotSelf</v>
          </cell>
        </row>
        <row r="12477">
          <cell r="H12477" t="str">
            <v>NotSelf</v>
          </cell>
        </row>
        <row r="12478">
          <cell r="H12478" t="str">
            <v>NotSelf</v>
          </cell>
        </row>
        <row r="12479">
          <cell r="H12479" t="str">
            <v>NotSelf</v>
          </cell>
        </row>
        <row r="12480">
          <cell r="H12480" t="str">
            <v>NotSelf</v>
          </cell>
        </row>
        <row r="12481">
          <cell r="H12481" t="str">
            <v>NotSelf</v>
          </cell>
        </row>
        <row r="12482">
          <cell r="H12482" t="str">
            <v>NotSelf</v>
          </cell>
        </row>
        <row r="12483">
          <cell r="H12483" t="str">
            <v>NotSelf</v>
          </cell>
        </row>
        <row r="12484">
          <cell r="H12484" t="str">
            <v>NotSelf</v>
          </cell>
        </row>
        <row r="12485">
          <cell r="H12485" t="str">
            <v>NotSelf</v>
          </cell>
        </row>
        <row r="12486">
          <cell r="H12486" t="str">
            <v>NotSelf</v>
          </cell>
        </row>
        <row r="12487">
          <cell r="H12487" t="str">
            <v>NotSelf</v>
          </cell>
        </row>
        <row r="12488">
          <cell r="H12488" t="str">
            <v>NotSelf</v>
          </cell>
        </row>
        <row r="12489">
          <cell r="H12489" t="str">
            <v>NotSelf</v>
          </cell>
        </row>
        <row r="12490">
          <cell r="H12490" t="str">
            <v>NotSelf</v>
          </cell>
        </row>
        <row r="12491">
          <cell r="H12491" t="str">
            <v>NotSelf</v>
          </cell>
        </row>
        <row r="12492">
          <cell r="H12492" t="str">
            <v>NotSelf</v>
          </cell>
        </row>
        <row r="12493">
          <cell r="H12493" t="str">
            <v>NotSelf</v>
          </cell>
        </row>
        <row r="12494">
          <cell r="H12494" t="str">
            <v>NotSelf</v>
          </cell>
        </row>
        <row r="12495">
          <cell r="H12495" t="str">
            <v>NotSelf</v>
          </cell>
        </row>
        <row r="12496">
          <cell r="H12496" t="str">
            <v>NotSelf</v>
          </cell>
        </row>
        <row r="12497">
          <cell r="H12497" t="str">
            <v>NotSelf</v>
          </cell>
        </row>
        <row r="12498">
          <cell r="H12498" t="str">
            <v>NotSelf</v>
          </cell>
        </row>
        <row r="12499">
          <cell r="H12499" t="str">
            <v>NotSelf</v>
          </cell>
        </row>
        <row r="12500">
          <cell r="H12500" t="str">
            <v>NotSelf</v>
          </cell>
        </row>
        <row r="12501">
          <cell r="H12501" t="str">
            <v>NotSelf</v>
          </cell>
        </row>
        <row r="12502">
          <cell r="H12502" t="str">
            <v>NotSelf</v>
          </cell>
        </row>
        <row r="12503">
          <cell r="H12503" t="str">
            <v>NotSelf</v>
          </cell>
        </row>
        <row r="12504">
          <cell r="H12504" t="str">
            <v>NotSelf</v>
          </cell>
        </row>
        <row r="12505">
          <cell r="H12505" t="str">
            <v>NotSelf</v>
          </cell>
        </row>
        <row r="12506">
          <cell r="H12506" t="str">
            <v>NotSelf</v>
          </cell>
        </row>
        <row r="12507">
          <cell r="H12507" t="str">
            <v>NotSelf</v>
          </cell>
        </row>
        <row r="12508">
          <cell r="H12508" t="str">
            <v>NotSelf</v>
          </cell>
        </row>
        <row r="12509">
          <cell r="H12509" t="str">
            <v>NotSelf</v>
          </cell>
        </row>
        <row r="12510">
          <cell r="H12510" t="str">
            <v>NotSelf</v>
          </cell>
        </row>
        <row r="12511">
          <cell r="H12511" t="str">
            <v>NotSelf</v>
          </cell>
        </row>
        <row r="12512">
          <cell r="H12512" t="str">
            <v>NotSelf</v>
          </cell>
        </row>
        <row r="12513">
          <cell r="H12513" t="str">
            <v>NotSelf</v>
          </cell>
        </row>
        <row r="12514">
          <cell r="H12514" t="str">
            <v>NotSelf</v>
          </cell>
        </row>
        <row r="12515">
          <cell r="H12515" t="str">
            <v>NotSelf</v>
          </cell>
        </row>
        <row r="12516">
          <cell r="H12516" t="str">
            <v>NotSelf</v>
          </cell>
        </row>
        <row r="12517">
          <cell r="H12517" t="str">
            <v>NotSelf</v>
          </cell>
        </row>
        <row r="12518">
          <cell r="H12518" t="str">
            <v>NotSelf</v>
          </cell>
        </row>
        <row r="12519">
          <cell r="H12519" t="str">
            <v>NotSelf</v>
          </cell>
        </row>
        <row r="12520">
          <cell r="H12520" t="str">
            <v>NotSelf</v>
          </cell>
        </row>
        <row r="12521">
          <cell r="H12521" t="str">
            <v>NotSelf</v>
          </cell>
        </row>
        <row r="12522">
          <cell r="H12522" t="str">
            <v>NotSelf</v>
          </cell>
        </row>
        <row r="12523">
          <cell r="H12523" t="str">
            <v>NotSelf</v>
          </cell>
        </row>
        <row r="12524">
          <cell r="H12524" t="str">
            <v>NotSelf</v>
          </cell>
        </row>
        <row r="12525">
          <cell r="H12525" t="str">
            <v>NotSelf</v>
          </cell>
        </row>
        <row r="12526">
          <cell r="H12526" t="str">
            <v>NotSelf</v>
          </cell>
        </row>
        <row r="12527">
          <cell r="H12527" t="str">
            <v>NotSelf</v>
          </cell>
        </row>
        <row r="12528">
          <cell r="H12528" t="str">
            <v>NotSelf</v>
          </cell>
        </row>
        <row r="12529">
          <cell r="H12529" t="str">
            <v>NotSelf</v>
          </cell>
        </row>
        <row r="12530">
          <cell r="H12530" t="str">
            <v>NotSelf</v>
          </cell>
        </row>
        <row r="12531">
          <cell r="H12531" t="str">
            <v>NotSelf</v>
          </cell>
        </row>
        <row r="12532">
          <cell r="H12532" t="str">
            <v>NotSelf</v>
          </cell>
        </row>
        <row r="12533">
          <cell r="H12533" t="str">
            <v>NotSelf</v>
          </cell>
        </row>
        <row r="12534">
          <cell r="H12534" t="str">
            <v>NotSelf</v>
          </cell>
        </row>
        <row r="12535">
          <cell r="H12535" t="str">
            <v>NotSelf</v>
          </cell>
        </row>
        <row r="12536">
          <cell r="H12536" t="str">
            <v>NotSelf</v>
          </cell>
        </row>
        <row r="12537">
          <cell r="H12537" t="str">
            <v>NotSelf</v>
          </cell>
        </row>
        <row r="12538">
          <cell r="H12538" t="str">
            <v>NotSelf</v>
          </cell>
        </row>
        <row r="12539">
          <cell r="H12539" t="str">
            <v>NotSelf</v>
          </cell>
        </row>
        <row r="12540">
          <cell r="H12540" t="str">
            <v>NotSelf</v>
          </cell>
        </row>
        <row r="12541">
          <cell r="H12541" t="str">
            <v>NotSelf</v>
          </cell>
        </row>
        <row r="12542">
          <cell r="H12542" t="str">
            <v>NotSelf</v>
          </cell>
        </row>
        <row r="12543">
          <cell r="H12543" t="str">
            <v>NotSelf</v>
          </cell>
        </row>
        <row r="12544">
          <cell r="H12544" t="str">
            <v>NotSelf</v>
          </cell>
        </row>
        <row r="12545">
          <cell r="H12545" t="str">
            <v>NotSelf</v>
          </cell>
        </row>
        <row r="12546">
          <cell r="H12546" t="str">
            <v>NotSelf</v>
          </cell>
        </row>
        <row r="12547">
          <cell r="H12547" t="str">
            <v>NotSelf</v>
          </cell>
        </row>
        <row r="12548">
          <cell r="H12548" t="str">
            <v>NotSelf</v>
          </cell>
        </row>
        <row r="12549">
          <cell r="H12549" t="str">
            <v>NotSelf</v>
          </cell>
        </row>
        <row r="12550">
          <cell r="H12550" t="str">
            <v>NotSelf</v>
          </cell>
        </row>
        <row r="12551">
          <cell r="H12551" t="str">
            <v>NotSelf</v>
          </cell>
        </row>
        <row r="12552">
          <cell r="H12552" t="str">
            <v>NotSelf</v>
          </cell>
        </row>
        <row r="12553">
          <cell r="H12553" t="str">
            <v>NotSelf</v>
          </cell>
        </row>
        <row r="12554">
          <cell r="H12554" t="str">
            <v>NotSelf</v>
          </cell>
        </row>
        <row r="12555">
          <cell r="H12555" t="str">
            <v>NotSelf</v>
          </cell>
        </row>
        <row r="12556">
          <cell r="H12556" t="str">
            <v>NotSelf</v>
          </cell>
        </row>
        <row r="12557">
          <cell r="H12557" t="str">
            <v>NotSelf</v>
          </cell>
        </row>
        <row r="12558">
          <cell r="H12558" t="str">
            <v>NotSelf</v>
          </cell>
        </row>
        <row r="12559">
          <cell r="H12559" t="str">
            <v>NotSelf</v>
          </cell>
        </row>
        <row r="12560">
          <cell r="H12560" t="str">
            <v>NotSelf</v>
          </cell>
        </row>
        <row r="12561">
          <cell r="H12561" t="str">
            <v>NotSelf</v>
          </cell>
        </row>
        <row r="12562">
          <cell r="H12562" t="str">
            <v>NotSelf</v>
          </cell>
        </row>
        <row r="12563">
          <cell r="H12563" t="str">
            <v>NotSelf</v>
          </cell>
        </row>
        <row r="12564">
          <cell r="H12564" t="str">
            <v>NotSelf</v>
          </cell>
        </row>
        <row r="12565">
          <cell r="H12565" t="str">
            <v>NotSelf</v>
          </cell>
        </row>
        <row r="12566">
          <cell r="H12566" t="str">
            <v>NotSelf</v>
          </cell>
        </row>
        <row r="12567">
          <cell r="H12567" t="str">
            <v>NotSelf</v>
          </cell>
        </row>
        <row r="12568">
          <cell r="H12568" t="str">
            <v>NotSelf</v>
          </cell>
        </row>
        <row r="12569">
          <cell r="H12569" t="str">
            <v>NotSelf</v>
          </cell>
        </row>
        <row r="12570">
          <cell r="H12570" t="str">
            <v>NotSelf</v>
          </cell>
        </row>
        <row r="12571">
          <cell r="H12571" t="str">
            <v>NotSelf</v>
          </cell>
        </row>
        <row r="12572">
          <cell r="H12572" t="str">
            <v>NotSelf</v>
          </cell>
        </row>
        <row r="12573">
          <cell r="H12573" t="str">
            <v>NotSelf</v>
          </cell>
        </row>
        <row r="12574">
          <cell r="H12574" t="str">
            <v>NotSelf</v>
          </cell>
        </row>
        <row r="12575">
          <cell r="H12575" t="str">
            <v>NotSelf</v>
          </cell>
        </row>
        <row r="12576">
          <cell r="H12576" t="str">
            <v>NotSelf</v>
          </cell>
        </row>
        <row r="12577">
          <cell r="H12577" t="str">
            <v>NotSelf</v>
          </cell>
        </row>
        <row r="12578">
          <cell r="H12578" t="str">
            <v>NotSelf</v>
          </cell>
        </row>
        <row r="12579">
          <cell r="H12579" t="str">
            <v>NotSelf</v>
          </cell>
        </row>
        <row r="12580">
          <cell r="H12580" t="str">
            <v>NotSelf</v>
          </cell>
        </row>
        <row r="12581">
          <cell r="H12581" t="str">
            <v>NotSelf</v>
          </cell>
        </row>
        <row r="12582">
          <cell r="H12582" t="str">
            <v>NotSelf</v>
          </cell>
        </row>
        <row r="12583">
          <cell r="H12583" t="str">
            <v>NotSelf</v>
          </cell>
        </row>
        <row r="12584">
          <cell r="H12584" t="str">
            <v>NotSelf</v>
          </cell>
        </row>
        <row r="12585">
          <cell r="H12585" t="str">
            <v>NotSelf</v>
          </cell>
        </row>
        <row r="12586">
          <cell r="H12586" t="str">
            <v>NotSelf</v>
          </cell>
        </row>
        <row r="12587">
          <cell r="H12587" t="str">
            <v>NotSelf</v>
          </cell>
        </row>
        <row r="12588">
          <cell r="H12588" t="str">
            <v>NotSelf</v>
          </cell>
        </row>
        <row r="12589">
          <cell r="H12589" t="str">
            <v>NotSelf</v>
          </cell>
        </row>
        <row r="12590">
          <cell r="H12590" t="str">
            <v>NotSelf</v>
          </cell>
        </row>
        <row r="12591">
          <cell r="H12591" t="str">
            <v>NotSelf</v>
          </cell>
        </row>
        <row r="12592">
          <cell r="H12592" t="str">
            <v>NotSelf</v>
          </cell>
        </row>
        <row r="12593">
          <cell r="H12593" t="str">
            <v>NotSelf</v>
          </cell>
        </row>
        <row r="12594">
          <cell r="H12594" t="str">
            <v>NotSelf</v>
          </cell>
        </row>
        <row r="12595">
          <cell r="H12595" t="str">
            <v>NotSelf</v>
          </cell>
        </row>
        <row r="12596">
          <cell r="H12596" t="str">
            <v>NotSelf</v>
          </cell>
        </row>
        <row r="12597">
          <cell r="H12597" t="str">
            <v>NotSelf</v>
          </cell>
        </row>
        <row r="12598">
          <cell r="H12598" t="str">
            <v>NotSelf</v>
          </cell>
        </row>
        <row r="12599">
          <cell r="H12599" t="str">
            <v>NotSelf</v>
          </cell>
        </row>
        <row r="12600">
          <cell r="H12600" t="str">
            <v>NotSelf</v>
          </cell>
        </row>
        <row r="12601">
          <cell r="H12601" t="str">
            <v>NotSelf</v>
          </cell>
        </row>
        <row r="12602">
          <cell r="H12602" t="str">
            <v>NotSelf</v>
          </cell>
        </row>
        <row r="12603">
          <cell r="H12603" t="str">
            <v>NotSelf</v>
          </cell>
        </row>
        <row r="12604">
          <cell r="H12604" t="str">
            <v>NotSelf</v>
          </cell>
        </row>
        <row r="12605">
          <cell r="H12605" t="str">
            <v>NotSelf</v>
          </cell>
        </row>
        <row r="12606">
          <cell r="H12606" t="str">
            <v>NotSelf</v>
          </cell>
        </row>
        <row r="12607">
          <cell r="H12607" t="str">
            <v>NotSelf</v>
          </cell>
        </row>
        <row r="12608">
          <cell r="H12608" t="str">
            <v>NotSelf</v>
          </cell>
        </row>
        <row r="12609">
          <cell r="H12609" t="str">
            <v>NotSelf</v>
          </cell>
        </row>
        <row r="12610">
          <cell r="H12610" t="str">
            <v>NotSelf</v>
          </cell>
        </row>
        <row r="12611">
          <cell r="H12611" t="str">
            <v>NotSelf</v>
          </cell>
        </row>
        <row r="12612">
          <cell r="H12612" t="str">
            <v>NotSelf</v>
          </cell>
        </row>
        <row r="12613">
          <cell r="H12613" t="str">
            <v>NotSelf</v>
          </cell>
        </row>
        <row r="12614">
          <cell r="H12614" t="str">
            <v>NotSelf</v>
          </cell>
        </row>
        <row r="12615">
          <cell r="H12615" t="str">
            <v>NotSelf</v>
          </cell>
        </row>
        <row r="12616">
          <cell r="H12616" t="str">
            <v>NotSelf</v>
          </cell>
        </row>
        <row r="12617">
          <cell r="H12617" t="str">
            <v>NotSelf</v>
          </cell>
        </row>
        <row r="12618">
          <cell r="H12618" t="str">
            <v>NotSelf</v>
          </cell>
        </row>
        <row r="12619">
          <cell r="H12619" t="str">
            <v>NotSelf</v>
          </cell>
        </row>
        <row r="12620">
          <cell r="H12620" t="str">
            <v>NotSelf</v>
          </cell>
        </row>
        <row r="12621">
          <cell r="H12621" t="str">
            <v>NotSelf</v>
          </cell>
        </row>
        <row r="12622">
          <cell r="H12622" t="str">
            <v>NotSelf</v>
          </cell>
        </row>
        <row r="12623">
          <cell r="H12623" t="str">
            <v>NotSelf</v>
          </cell>
        </row>
        <row r="12624">
          <cell r="H12624" t="str">
            <v>NotSelf</v>
          </cell>
        </row>
        <row r="12625">
          <cell r="H12625" t="str">
            <v>NotSelf</v>
          </cell>
        </row>
        <row r="12626">
          <cell r="H12626" t="str">
            <v>NotSelf</v>
          </cell>
        </row>
        <row r="12627">
          <cell r="H12627" t="str">
            <v>NotSelf</v>
          </cell>
        </row>
        <row r="12628">
          <cell r="H12628" t="str">
            <v>NotSelf</v>
          </cell>
        </row>
        <row r="12629">
          <cell r="H12629" t="str">
            <v>NotSelf</v>
          </cell>
        </row>
        <row r="12630">
          <cell r="H12630" t="str">
            <v>NotSelf</v>
          </cell>
        </row>
        <row r="12631">
          <cell r="H12631" t="str">
            <v>NotSelf</v>
          </cell>
        </row>
        <row r="12632">
          <cell r="H12632" t="str">
            <v>NotSelf</v>
          </cell>
        </row>
        <row r="12633">
          <cell r="H12633" t="str">
            <v>NotSelf</v>
          </cell>
        </row>
        <row r="12634">
          <cell r="H12634" t="str">
            <v>NotSelf</v>
          </cell>
        </row>
        <row r="12635">
          <cell r="H12635" t="str">
            <v>NotSelf</v>
          </cell>
        </row>
        <row r="12636">
          <cell r="H12636" t="str">
            <v>NotSelf</v>
          </cell>
        </row>
        <row r="12637">
          <cell r="H12637" t="str">
            <v>NotSelf</v>
          </cell>
        </row>
        <row r="12638">
          <cell r="H12638" t="str">
            <v>NotSelf</v>
          </cell>
        </row>
        <row r="12639">
          <cell r="H12639" t="str">
            <v>NotSelf</v>
          </cell>
        </row>
        <row r="12640">
          <cell r="H12640" t="str">
            <v>NotSelf</v>
          </cell>
        </row>
        <row r="12641">
          <cell r="H12641" t="str">
            <v>NotSelf</v>
          </cell>
        </row>
        <row r="12642">
          <cell r="H12642" t="str">
            <v>NotSelf</v>
          </cell>
        </row>
        <row r="12643">
          <cell r="H12643" t="str">
            <v>NotSelf</v>
          </cell>
        </row>
        <row r="12644">
          <cell r="H12644" t="str">
            <v>NotSelf</v>
          </cell>
        </row>
        <row r="12645">
          <cell r="H12645" t="str">
            <v>NotSelf</v>
          </cell>
        </row>
        <row r="12646">
          <cell r="H12646" t="str">
            <v>NotSelf</v>
          </cell>
        </row>
        <row r="12647">
          <cell r="H12647" t="str">
            <v>NotSelf</v>
          </cell>
        </row>
        <row r="12648">
          <cell r="H12648" t="str">
            <v>NotSelf</v>
          </cell>
        </row>
        <row r="12649">
          <cell r="H12649" t="str">
            <v>NotSelf</v>
          </cell>
        </row>
        <row r="12650">
          <cell r="H12650" t="str">
            <v>NotSelf</v>
          </cell>
        </row>
        <row r="12651">
          <cell r="H12651" t="str">
            <v>NotSelf</v>
          </cell>
        </row>
        <row r="12652">
          <cell r="H12652" t="str">
            <v>NotSelf</v>
          </cell>
        </row>
        <row r="12653">
          <cell r="H12653" t="str">
            <v>NotSelf</v>
          </cell>
        </row>
        <row r="12654">
          <cell r="H12654" t="str">
            <v>NotSelf</v>
          </cell>
        </row>
        <row r="12655">
          <cell r="H12655" t="str">
            <v>NotSelf</v>
          </cell>
        </row>
        <row r="12656">
          <cell r="H12656" t="str">
            <v>NotSelf</v>
          </cell>
        </row>
        <row r="12657">
          <cell r="H12657" t="str">
            <v>NotSelf</v>
          </cell>
        </row>
        <row r="12658">
          <cell r="H12658" t="str">
            <v>NotSelf</v>
          </cell>
        </row>
        <row r="12659">
          <cell r="H12659" t="str">
            <v>NotSelf</v>
          </cell>
        </row>
        <row r="12660">
          <cell r="H12660" t="str">
            <v>NotSelf</v>
          </cell>
        </row>
        <row r="12661">
          <cell r="H12661" t="str">
            <v>NotSelf</v>
          </cell>
        </row>
        <row r="12662">
          <cell r="H12662" t="str">
            <v>NotSelf</v>
          </cell>
        </row>
        <row r="12663">
          <cell r="H12663" t="str">
            <v>NotSelf</v>
          </cell>
        </row>
        <row r="12664">
          <cell r="H12664" t="str">
            <v>NotSelf</v>
          </cell>
        </row>
        <row r="12665">
          <cell r="H12665" t="str">
            <v>NotSelf</v>
          </cell>
        </row>
        <row r="12666">
          <cell r="H12666" t="str">
            <v>NotSelf</v>
          </cell>
        </row>
        <row r="12667">
          <cell r="H12667" t="str">
            <v>NotSelf</v>
          </cell>
        </row>
        <row r="12668">
          <cell r="H12668" t="str">
            <v>NotSelf</v>
          </cell>
        </row>
        <row r="12669">
          <cell r="H12669" t="str">
            <v>NotSelf</v>
          </cell>
        </row>
        <row r="12670">
          <cell r="H12670" t="str">
            <v>NotSelf</v>
          </cell>
        </row>
        <row r="12671">
          <cell r="H12671" t="str">
            <v>NotSelf</v>
          </cell>
        </row>
        <row r="12672">
          <cell r="H12672" t="str">
            <v>NotSelf</v>
          </cell>
        </row>
        <row r="12673">
          <cell r="H12673" t="str">
            <v>NotSelf</v>
          </cell>
        </row>
        <row r="12674">
          <cell r="H12674" t="str">
            <v>NotSelf</v>
          </cell>
        </row>
        <row r="12675">
          <cell r="H12675" t="str">
            <v>NotSelf</v>
          </cell>
        </row>
        <row r="12676">
          <cell r="H12676" t="str">
            <v>NotSelf</v>
          </cell>
        </row>
        <row r="12677">
          <cell r="H12677" t="str">
            <v>NotSelf</v>
          </cell>
        </row>
        <row r="12678">
          <cell r="H12678" t="str">
            <v>NotSelf</v>
          </cell>
        </row>
        <row r="12679">
          <cell r="H12679" t="str">
            <v>NotSelf</v>
          </cell>
        </row>
        <row r="12680">
          <cell r="H12680" t="str">
            <v>NotSelf</v>
          </cell>
        </row>
        <row r="12681">
          <cell r="H12681" t="str">
            <v>NotSelf</v>
          </cell>
        </row>
        <row r="12682">
          <cell r="H12682" t="str">
            <v>NotSelf</v>
          </cell>
        </row>
        <row r="12683">
          <cell r="H12683" t="str">
            <v>NotSelf</v>
          </cell>
        </row>
        <row r="12684">
          <cell r="H12684" t="str">
            <v>NotSelf</v>
          </cell>
        </row>
        <row r="12685">
          <cell r="H12685" t="str">
            <v>NotSelf</v>
          </cell>
        </row>
        <row r="12686">
          <cell r="H12686" t="str">
            <v>NotSelf</v>
          </cell>
        </row>
        <row r="12687">
          <cell r="H12687" t="str">
            <v>NotSelf</v>
          </cell>
        </row>
        <row r="12688">
          <cell r="H12688" t="str">
            <v>NotSelf</v>
          </cell>
        </row>
        <row r="12689">
          <cell r="H12689" t="str">
            <v>NotSelf</v>
          </cell>
        </row>
        <row r="12690">
          <cell r="H12690" t="str">
            <v>NotSelf</v>
          </cell>
        </row>
        <row r="12691">
          <cell r="H12691" t="str">
            <v>NotSelf</v>
          </cell>
        </row>
        <row r="12692">
          <cell r="H12692" t="str">
            <v>NotSelf</v>
          </cell>
        </row>
        <row r="12693">
          <cell r="H12693" t="str">
            <v>NotSelf</v>
          </cell>
        </row>
        <row r="12694">
          <cell r="H12694" t="str">
            <v>NotSelf</v>
          </cell>
        </row>
        <row r="12695">
          <cell r="H12695" t="str">
            <v>NotSelf</v>
          </cell>
        </row>
        <row r="12696">
          <cell r="H12696" t="str">
            <v>NotSelf</v>
          </cell>
        </row>
        <row r="12697">
          <cell r="H12697" t="str">
            <v>NotSelf</v>
          </cell>
        </row>
        <row r="12698">
          <cell r="H12698" t="str">
            <v>NotSelf</v>
          </cell>
        </row>
        <row r="12699">
          <cell r="H12699" t="str">
            <v>NotSelf</v>
          </cell>
        </row>
        <row r="12700">
          <cell r="H12700" t="str">
            <v>NotSelf</v>
          </cell>
        </row>
        <row r="12701">
          <cell r="H12701" t="str">
            <v>NotSelf</v>
          </cell>
        </row>
        <row r="12702">
          <cell r="H12702" t="str">
            <v>NotSelf</v>
          </cell>
        </row>
        <row r="12703">
          <cell r="H12703" t="str">
            <v>NotSelf</v>
          </cell>
        </row>
        <row r="12704">
          <cell r="H12704" t="str">
            <v>NotSelf</v>
          </cell>
        </row>
        <row r="12705">
          <cell r="H12705" t="str">
            <v>NotSelf</v>
          </cell>
        </row>
        <row r="12706">
          <cell r="H12706" t="str">
            <v>NotSelf</v>
          </cell>
        </row>
        <row r="12707">
          <cell r="H12707" t="str">
            <v>NotSelf</v>
          </cell>
        </row>
        <row r="12708">
          <cell r="H12708" t="str">
            <v>NotSelf</v>
          </cell>
        </row>
        <row r="12709">
          <cell r="H12709" t="str">
            <v>NotSelf</v>
          </cell>
        </row>
        <row r="12710">
          <cell r="H12710" t="str">
            <v>NotSelf</v>
          </cell>
        </row>
        <row r="12711">
          <cell r="H12711" t="str">
            <v>NotSelf</v>
          </cell>
        </row>
        <row r="12712">
          <cell r="H12712" t="str">
            <v>NotSelf</v>
          </cell>
        </row>
        <row r="12713">
          <cell r="H12713" t="str">
            <v>NotSelf</v>
          </cell>
        </row>
        <row r="12714">
          <cell r="H12714" t="str">
            <v>NotSelf</v>
          </cell>
        </row>
        <row r="12715">
          <cell r="H12715" t="str">
            <v>NotSelf</v>
          </cell>
        </row>
        <row r="12716">
          <cell r="H12716" t="str">
            <v>NotSelf</v>
          </cell>
        </row>
        <row r="12717">
          <cell r="H12717" t="str">
            <v>NotSelf</v>
          </cell>
        </row>
        <row r="12718">
          <cell r="H12718" t="str">
            <v>NotSelf</v>
          </cell>
        </row>
        <row r="12719">
          <cell r="H12719" t="str">
            <v>NotSelf</v>
          </cell>
        </row>
        <row r="12720">
          <cell r="H12720" t="str">
            <v>NotSelf</v>
          </cell>
        </row>
        <row r="12721">
          <cell r="H12721" t="str">
            <v>NotSelf</v>
          </cell>
        </row>
        <row r="12722">
          <cell r="H12722" t="str">
            <v>NotSelf</v>
          </cell>
        </row>
        <row r="12723">
          <cell r="H12723" t="str">
            <v>NotSelf</v>
          </cell>
        </row>
        <row r="12724">
          <cell r="H12724" t="str">
            <v>NotSelf</v>
          </cell>
        </row>
        <row r="12725">
          <cell r="H12725" t="str">
            <v>NotSelf</v>
          </cell>
        </row>
        <row r="12726">
          <cell r="H12726" t="str">
            <v>NotSelf</v>
          </cell>
        </row>
        <row r="12727">
          <cell r="H12727" t="str">
            <v>NotSelf</v>
          </cell>
        </row>
        <row r="12728">
          <cell r="H12728" t="str">
            <v>NotSelf</v>
          </cell>
        </row>
        <row r="12729">
          <cell r="H12729" t="str">
            <v>NotSelf</v>
          </cell>
        </row>
        <row r="12730">
          <cell r="H12730" t="str">
            <v>NotSelf</v>
          </cell>
        </row>
        <row r="12731">
          <cell r="H12731" t="str">
            <v>NotSelf</v>
          </cell>
        </row>
        <row r="12732">
          <cell r="H12732" t="str">
            <v>NotSelf</v>
          </cell>
        </row>
        <row r="12733">
          <cell r="H12733" t="str">
            <v>NotSelf</v>
          </cell>
        </row>
        <row r="12734">
          <cell r="H12734" t="str">
            <v>NotSelf</v>
          </cell>
        </row>
        <row r="12735">
          <cell r="H12735" t="str">
            <v>NotSelf</v>
          </cell>
        </row>
        <row r="12736">
          <cell r="H12736" t="str">
            <v>NotSelf</v>
          </cell>
        </row>
        <row r="12737">
          <cell r="H12737" t="str">
            <v>NotSelf</v>
          </cell>
        </row>
        <row r="12738">
          <cell r="H12738" t="str">
            <v>NotSelf</v>
          </cell>
        </row>
        <row r="12739">
          <cell r="H12739" t="str">
            <v>NotSelf</v>
          </cell>
        </row>
        <row r="12740">
          <cell r="H12740" t="str">
            <v>NotSelf</v>
          </cell>
        </row>
        <row r="12741">
          <cell r="H12741" t="str">
            <v>NotSelf</v>
          </cell>
        </row>
        <row r="12742">
          <cell r="H12742" t="str">
            <v>NotSelf</v>
          </cell>
        </row>
        <row r="12743">
          <cell r="H12743" t="str">
            <v>NotSelf</v>
          </cell>
        </row>
        <row r="12744">
          <cell r="H12744" t="str">
            <v>NotSelf</v>
          </cell>
        </row>
        <row r="12745">
          <cell r="H12745" t="str">
            <v>NotSelf</v>
          </cell>
        </row>
        <row r="12746">
          <cell r="H12746" t="str">
            <v>NotSelf</v>
          </cell>
        </row>
        <row r="12747">
          <cell r="H12747" t="str">
            <v>NotSelf</v>
          </cell>
        </row>
        <row r="12748">
          <cell r="H12748" t="str">
            <v>NotSelf</v>
          </cell>
        </row>
        <row r="12749">
          <cell r="H12749" t="str">
            <v>NotSelf</v>
          </cell>
        </row>
        <row r="12750">
          <cell r="H12750" t="str">
            <v>NotSelf</v>
          </cell>
        </row>
        <row r="12751">
          <cell r="H12751" t="str">
            <v>NotSelf</v>
          </cell>
        </row>
        <row r="12752">
          <cell r="H12752" t="str">
            <v>NotSelf</v>
          </cell>
        </row>
        <row r="12753">
          <cell r="H12753" t="str">
            <v>NotSelf</v>
          </cell>
        </row>
        <row r="12754">
          <cell r="H12754" t="str">
            <v>NotSelf</v>
          </cell>
        </row>
        <row r="12755">
          <cell r="H12755" t="str">
            <v>NotSelf</v>
          </cell>
        </row>
        <row r="12756">
          <cell r="H12756" t="str">
            <v>NotSelf</v>
          </cell>
        </row>
        <row r="12757">
          <cell r="H12757" t="str">
            <v>NotSelf</v>
          </cell>
        </row>
        <row r="12758">
          <cell r="H12758" t="str">
            <v>NotSelf</v>
          </cell>
        </row>
        <row r="12759">
          <cell r="H12759" t="str">
            <v>NotSelf</v>
          </cell>
        </row>
        <row r="12760">
          <cell r="H12760" t="str">
            <v>NotSelf</v>
          </cell>
        </row>
        <row r="12761">
          <cell r="H12761" t="str">
            <v>NotSelf</v>
          </cell>
        </row>
        <row r="12762">
          <cell r="H12762" t="str">
            <v>NotSelf</v>
          </cell>
        </row>
        <row r="12763">
          <cell r="H12763" t="str">
            <v>NotSelf</v>
          </cell>
        </row>
        <row r="12764">
          <cell r="H12764" t="str">
            <v>NotSelf</v>
          </cell>
        </row>
        <row r="12765">
          <cell r="H12765" t="str">
            <v>NotSelf</v>
          </cell>
        </row>
        <row r="12766">
          <cell r="H12766" t="str">
            <v>NotSelf</v>
          </cell>
        </row>
        <row r="12767">
          <cell r="H12767" t="str">
            <v>NotSelf</v>
          </cell>
        </row>
        <row r="12768">
          <cell r="H12768" t="str">
            <v>NotSelf</v>
          </cell>
        </row>
        <row r="12769">
          <cell r="H12769" t="str">
            <v>NotSelf</v>
          </cell>
        </row>
        <row r="12770">
          <cell r="H12770" t="str">
            <v>NotSelf</v>
          </cell>
        </row>
        <row r="12771">
          <cell r="H12771" t="str">
            <v>NotSelf</v>
          </cell>
        </row>
        <row r="12772">
          <cell r="H12772" t="str">
            <v>NotSelf</v>
          </cell>
        </row>
        <row r="12773">
          <cell r="H12773" t="str">
            <v>NotSelf</v>
          </cell>
        </row>
        <row r="12774">
          <cell r="H12774" t="str">
            <v>NotSelf</v>
          </cell>
        </row>
        <row r="12775">
          <cell r="H12775" t="str">
            <v>NotSelf</v>
          </cell>
        </row>
        <row r="12776">
          <cell r="H12776" t="str">
            <v>NotSelf</v>
          </cell>
        </row>
        <row r="12777">
          <cell r="H12777" t="str">
            <v>NotSelf</v>
          </cell>
        </row>
        <row r="12778">
          <cell r="H12778" t="str">
            <v>NotSelf</v>
          </cell>
        </row>
        <row r="12779">
          <cell r="H12779" t="str">
            <v>NotSelf</v>
          </cell>
        </row>
        <row r="12780">
          <cell r="H12780" t="str">
            <v>NotSelf</v>
          </cell>
        </row>
        <row r="12781">
          <cell r="H12781" t="str">
            <v>NotSelf</v>
          </cell>
        </row>
        <row r="12782">
          <cell r="H12782" t="str">
            <v>NotSelf</v>
          </cell>
        </row>
        <row r="12783">
          <cell r="H12783" t="str">
            <v>NotSelf</v>
          </cell>
        </row>
        <row r="12784">
          <cell r="H12784" t="str">
            <v>NotSelf</v>
          </cell>
        </row>
        <row r="12785">
          <cell r="H12785" t="str">
            <v>NotSelf</v>
          </cell>
        </row>
        <row r="12786">
          <cell r="H12786" t="str">
            <v>NotSelf</v>
          </cell>
        </row>
        <row r="12787">
          <cell r="H12787" t="str">
            <v>NotSelf</v>
          </cell>
        </row>
        <row r="12788">
          <cell r="H12788" t="str">
            <v>NotSelf</v>
          </cell>
        </row>
        <row r="12789">
          <cell r="H12789" t="str">
            <v>NotSelf</v>
          </cell>
        </row>
        <row r="12790">
          <cell r="H12790" t="str">
            <v>NotSelf</v>
          </cell>
        </row>
        <row r="12791">
          <cell r="H12791" t="str">
            <v>NotSelf</v>
          </cell>
        </row>
        <row r="12792">
          <cell r="H12792" t="str">
            <v>NotSelf</v>
          </cell>
        </row>
        <row r="12793">
          <cell r="H12793" t="str">
            <v>NotSelf</v>
          </cell>
        </row>
        <row r="12794">
          <cell r="H12794" t="str">
            <v>NotSelf</v>
          </cell>
        </row>
        <row r="12795">
          <cell r="H12795" t="str">
            <v>NotSelf</v>
          </cell>
        </row>
        <row r="12796">
          <cell r="H12796" t="str">
            <v>NotSelf</v>
          </cell>
        </row>
        <row r="12797">
          <cell r="H12797" t="str">
            <v>NotSelf</v>
          </cell>
        </row>
        <row r="12798">
          <cell r="H12798" t="str">
            <v>NotSelf</v>
          </cell>
        </row>
        <row r="12799">
          <cell r="H12799" t="str">
            <v>NotSelf</v>
          </cell>
        </row>
        <row r="12800">
          <cell r="H12800" t="str">
            <v>NotSelf</v>
          </cell>
        </row>
        <row r="12801">
          <cell r="H12801" t="str">
            <v>NotSelf</v>
          </cell>
        </row>
        <row r="12802">
          <cell r="H12802" t="str">
            <v>NotSelf</v>
          </cell>
        </row>
        <row r="12803">
          <cell r="H12803" t="str">
            <v>NotSelf</v>
          </cell>
        </row>
        <row r="12804">
          <cell r="H12804" t="str">
            <v>NotSelf</v>
          </cell>
        </row>
        <row r="12805">
          <cell r="H12805" t="str">
            <v>NotSelf</v>
          </cell>
        </row>
        <row r="12806">
          <cell r="H12806" t="str">
            <v>NotSelf</v>
          </cell>
        </row>
        <row r="12807">
          <cell r="H12807" t="str">
            <v>NotSelf</v>
          </cell>
        </row>
        <row r="12808">
          <cell r="H12808" t="str">
            <v>NotSelf</v>
          </cell>
        </row>
        <row r="12809">
          <cell r="H12809" t="str">
            <v>NotSelf</v>
          </cell>
        </row>
        <row r="12810">
          <cell r="H12810" t="str">
            <v>NotSelf</v>
          </cell>
        </row>
        <row r="12811">
          <cell r="H12811" t="str">
            <v>NotSelf</v>
          </cell>
        </row>
        <row r="12812">
          <cell r="H12812" t="str">
            <v>NotSelf</v>
          </cell>
        </row>
        <row r="12813">
          <cell r="H12813" t="str">
            <v>NotSelf</v>
          </cell>
        </row>
        <row r="12814">
          <cell r="H12814" t="str">
            <v>NotSelf</v>
          </cell>
        </row>
        <row r="12815">
          <cell r="H12815" t="str">
            <v>NotSelf</v>
          </cell>
        </row>
        <row r="12816">
          <cell r="H12816" t="str">
            <v>NotSelf</v>
          </cell>
        </row>
        <row r="12817">
          <cell r="H12817" t="str">
            <v>NotSelf</v>
          </cell>
        </row>
        <row r="12818">
          <cell r="H12818" t="str">
            <v>NotSelf</v>
          </cell>
        </row>
        <row r="12819">
          <cell r="H12819" t="str">
            <v>NotSelf</v>
          </cell>
        </row>
        <row r="12820">
          <cell r="H12820" t="str">
            <v>NotSelf</v>
          </cell>
        </row>
        <row r="12821">
          <cell r="H12821" t="str">
            <v>NotSelf</v>
          </cell>
        </row>
        <row r="12822">
          <cell r="H12822" t="str">
            <v>NotSelf</v>
          </cell>
        </row>
        <row r="12823">
          <cell r="H12823" t="str">
            <v>NotSelf</v>
          </cell>
        </row>
        <row r="12824">
          <cell r="H12824" t="str">
            <v>NotSelf</v>
          </cell>
        </row>
        <row r="12825">
          <cell r="H12825" t="str">
            <v>NotSelf</v>
          </cell>
        </row>
        <row r="12826">
          <cell r="H12826" t="str">
            <v>NotSelf</v>
          </cell>
        </row>
        <row r="12827">
          <cell r="H12827" t="str">
            <v>NotSelf</v>
          </cell>
        </row>
        <row r="12828">
          <cell r="H12828" t="str">
            <v>NotSelf</v>
          </cell>
        </row>
        <row r="12829">
          <cell r="H12829" t="str">
            <v>NotSelf</v>
          </cell>
        </row>
        <row r="12830">
          <cell r="H12830" t="str">
            <v>NotSelf</v>
          </cell>
        </row>
        <row r="12831">
          <cell r="H12831" t="str">
            <v>NotSelf</v>
          </cell>
        </row>
        <row r="12832">
          <cell r="H12832" t="str">
            <v>NotSelf</v>
          </cell>
        </row>
        <row r="12833">
          <cell r="H12833" t="str">
            <v>NotSelf</v>
          </cell>
        </row>
        <row r="12834">
          <cell r="H12834" t="str">
            <v>NotSelf</v>
          </cell>
        </row>
        <row r="12835">
          <cell r="H12835" t="str">
            <v>NotSelf</v>
          </cell>
        </row>
        <row r="12836">
          <cell r="H12836" t="str">
            <v>NotSelf</v>
          </cell>
        </row>
        <row r="12837">
          <cell r="H12837" t="str">
            <v>NotSelf</v>
          </cell>
        </row>
        <row r="12838">
          <cell r="H12838" t="str">
            <v>NotSelf</v>
          </cell>
        </row>
        <row r="12839">
          <cell r="H12839" t="str">
            <v>NotSelf</v>
          </cell>
        </row>
        <row r="12840">
          <cell r="H12840" t="str">
            <v>NotSelf</v>
          </cell>
        </row>
        <row r="12841">
          <cell r="H12841" t="str">
            <v>NotSelf</v>
          </cell>
        </row>
        <row r="12842">
          <cell r="H12842" t="str">
            <v>NotSelf</v>
          </cell>
        </row>
        <row r="12843">
          <cell r="H12843" t="str">
            <v>NotSelf</v>
          </cell>
        </row>
        <row r="12844">
          <cell r="H12844" t="str">
            <v>NotSelf</v>
          </cell>
        </row>
        <row r="12845">
          <cell r="H12845" t="str">
            <v>NotSelf</v>
          </cell>
        </row>
        <row r="12846">
          <cell r="H12846" t="str">
            <v>NotSelf</v>
          </cell>
        </row>
        <row r="12847">
          <cell r="H12847" t="str">
            <v>NotSelf</v>
          </cell>
        </row>
        <row r="12848">
          <cell r="H12848" t="str">
            <v>NotSelf</v>
          </cell>
        </row>
        <row r="12849">
          <cell r="H12849" t="str">
            <v>NotSelf</v>
          </cell>
        </row>
        <row r="12850">
          <cell r="H12850" t="str">
            <v>NotSelf</v>
          </cell>
        </row>
        <row r="12851">
          <cell r="H12851" t="str">
            <v>NotSelf</v>
          </cell>
        </row>
        <row r="12852">
          <cell r="H12852" t="str">
            <v>NotSelf</v>
          </cell>
        </row>
        <row r="12853">
          <cell r="H12853" t="str">
            <v>NotSelf</v>
          </cell>
        </row>
        <row r="12854">
          <cell r="H12854" t="str">
            <v>NotSelf</v>
          </cell>
        </row>
        <row r="12855">
          <cell r="H12855" t="str">
            <v>NotSelf</v>
          </cell>
        </row>
        <row r="12856">
          <cell r="H12856" t="str">
            <v>NotSelf</v>
          </cell>
        </row>
        <row r="12857">
          <cell r="H12857" t="str">
            <v>NotSelf</v>
          </cell>
        </row>
        <row r="12858">
          <cell r="H12858" t="str">
            <v>NotSelf</v>
          </cell>
        </row>
        <row r="12859">
          <cell r="H12859" t="str">
            <v>NotSelf</v>
          </cell>
        </row>
        <row r="12860">
          <cell r="H12860" t="str">
            <v>NotSelf</v>
          </cell>
        </row>
        <row r="12861">
          <cell r="H12861" t="str">
            <v>NotSelf</v>
          </cell>
        </row>
        <row r="12862">
          <cell r="H12862" t="str">
            <v>NotSelf</v>
          </cell>
        </row>
        <row r="12863">
          <cell r="H12863" t="str">
            <v>NotSelf</v>
          </cell>
        </row>
        <row r="12864">
          <cell r="H12864" t="str">
            <v>NotSelf</v>
          </cell>
        </row>
        <row r="12865">
          <cell r="H12865" t="str">
            <v>NotSelf</v>
          </cell>
        </row>
        <row r="12866">
          <cell r="H12866" t="str">
            <v>NotSelf</v>
          </cell>
        </row>
        <row r="12867">
          <cell r="H12867" t="str">
            <v>NotSelf</v>
          </cell>
        </row>
        <row r="12868">
          <cell r="H12868" t="str">
            <v>NotSelf</v>
          </cell>
        </row>
        <row r="12869">
          <cell r="H12869" t="str">
            <v>NotSelf</v>
          </cell>
        </row>
        <row r="12870">
          <cell r="H12870" t="str">
            <v>NotSelf</v>
          </cell>
        </row>
        <row r="12871">
          <cell r="H12871" t="str">
            <v>NotSelf</v>
          </cell>
        </row>
        <row r="12872">
          <cell r="H12872" t="str">
            <v>NotSelf</v>
          </cell>
        </row>
        <row r="12873">
          <cell r="H12873" t="str">
            <v>NotSelf</v>
          </cell>
        </row>
        <row r="12874">
          <cell r="H12874" t="str">
            <v>NotSelf</v>
          </cell>
        </row>
        <row r="12875">
          <cell r="H12875" t="str">
            <v>NotSelf</v>
          </cell>
        </row>
        <row r="12876">
          <cell r="H12876" t="str">
            <v>NotSelf</v>
          </cell>
        </row>
        <row r="12877">
          <cell r="H12877" t="str">
            <v>NotSelf</v>
          </cell>
        </row>
        <row r="12878">
          <cell r="H12878" t="str">
            <v>NotSelf</v>
          </cell>
        </row>
        <row r="12879">
          <cell r="H12879" t="str">
            <v>NotSelf</v>
          </cell>
        </row>
        <row r="12880">
          <cell r="H12880" t="str">
            <v>NotSelf</v>
          </cell>
        </row>
        <row r="12881">
          <cell r="H12881" t="str">
            <v>NotSelf</v>
          </cell>
        </row>
        <row r="12882">
          <cell r="H12882" t="str">
            <v>NotSelf</v>
          </cell>
        </row>
        <row r="12883">
          <cell r="H12883" t="str">
            <v>NotSelf</v>
          </cell>
        </row>
        <row r="12884">
          <cell r="H12884" t="str">
            <v>NotSelf</v>
          </cell>
        </row>
        <row r="12885">
          <cell r="H12885" t="str">
            <v>NotSelf</v>
          </cell>
        </row>
        <row r="12886">
          <cell r="H12886" t="str">
            <v>NotSelf</v>
          </cell>
        </row>
        <row r="12887">
          <cell r="H12887" t="str">
            <v>NotSelf</v>
          </cell>
        </row>
        <row r="12888">
          <cell r="H12888" t="str">
            <v>NotSelf</v>
          </cell>
        </row>
        <row r="12889">
          <cell r="H12889" t="str">
            <v>NotSelf</v>
          </cell>
        </row>
        <row r="12890">
          <cell r="H12890" t="str">
            <v>NotSelf</v>
          </cell>
        </row>
        <row r="12891">
          <cell r="H12891" t="str">
            <v>NotSelf</v>
          </cell>
        </row>
        <row r="12892">
          <cell r="H12892" t="str">
            <v>NotSelf</v>
          </cell>
        </row>
        <row r="12893">
          <cell r="H12893" t="str">
            <v>NotSelf</v>
          </cell>
        </row>
        <row r="12894">
          <cell r="H12894" t="str">
            <v>NotSelf</v>
          </cell>
        </row>
        <row r="12895">
          <cell r="H12895" t="str">
            <v>NotSelf</v>
          </cell>
        </row>
        <row r="12896">
          <cell r="H12896" t="str">
            <v>NotSelf</v>
          </cell>
        </row>
        <row r="12897">
          <cell r="H12897" t="str">
            <v>NotSelf</v>
          </cell>
        </row>
        <row r="12898">
          <cell r="H12898" t="str">
            <v>NotSelf</v>
          </cell>
        </row>
        <row r="12899">
          <cell r="H12899" t="str">
            <v>NotSelf</v>
          </cell>
        </row>
        <row r="12900">
          <cell r="H12900" t="str">
            <v>NotSelf</v>
          </cell>
        </row>
        <row r="12901">
          <cell r="H12901" t="str">
            <v>NotSelf</v>
          </cell>
        </row>
        <row r="12902">
          <cell r="H12902" t="str">
            <v>NotSelf</v>
          </cell>
        </row>
        <row r="12903">
          <cell r="H12903" t="str">
            <v>NotSelf</v>
          </cell>
        </row>
        <row r="12904">
          <cell r="H12904" t="str">
            <v>NotSelf</v>
          </cell>
        </row>
        <row r="12905">
          <cell r="H12905" t="str">
            <v>NotSelf</v>
          </cell>
        </row>
        <row r="12906">
          <cell r="H12906" t="str">
            <v>NotSelf</v>
          </cell>
        </row>
        <row r="12907">
          <cell r="H12907" t="str">
            <v>NotSelf</v>
          </cell>
        </row>
        <row r="12908">
          <cell r="H12908" t="str">
            <v>NotSelf</v>
          </cell>
        </row>
        <row r="12909">
          <cell r="H12909" t="str">
            <v>NotSelf</v>
          </cell>
        </row>
        <row r="12910">
          <cell r="H12910" t="str">
            <v>NotSelf</v>
          </cell>
        </row>
        <row r="12911">
          <cell r="H12911" t="str">
            <v>NotSelf</v>
          </cell>
        </row>
        <row r="12912">
          <cell r="H12912" t="str">
            <v>NotSelf</v>
          </cell>
        </row>
        <row r="12913">
          <cell r="H12913" t="str">
            <v>NotSelf</v>
          </cell>
        </row>
        <row r="12914">
          <cell r="H12914" t="str">
            <v>NotSelf</v>
          </cell>
        </row>
        <row r="12915">
          <cell r="H12915" t="str">
            <v>NotSelf</v>
          </cell>
        </row>
        <row r="12916">
          <cell r="H12916" t="str">
            <v>NotSelf</v>
          </cell>
        </row>
        <row r="12917">
          <cell r="H12917" t="str">
            <v>NotSelf</v>
          </cell>
        </row>
        <row r="12918">
          <cell r="H12918" t="str">
            <v>NotSelf</v>
          </cell>
        </row>
        <row r="12919">
          <cell r="H12919" t="str">
            <v>NotSelf</v>
          </cell>
        </row>
        <row r="12920">
          <cell r="H12920" t="str">
            <v>NotSelf</v>
          </cell>
        </row>
        <row r="12921">
          <cell r="H12921" t="str">
            <v>NotSelf</v>
          </cell>
        </row>
        <row r="12922">
          <cell r="H12922" t="str">
            <v>NotSelf</v>
          </cell>
        </row>
        <row r="12923">
          <cell r="H12923" t="str">
            <v>NotSelf</v>
          </cell>
        </row>
        <row r="12924">
          <cell r="H12924" t="str">
            <v>NotSelf</v>
          </cell>
        </row>
        <row r="12925">
          <cell r="H12925" t="str">
            <v>NotSelf</v>
          </cell>
        </row>
        <row r="12926">
          <cell r="H12926" t="str">
            <v>NotSelf</v>
          </cell>
        </row>
        <row r="12927">
          <cell r="H12927" t="str">
            <v>NotSelf</v>
          </cell>
        </row>
        <row r="12928">
          <cell r="H12928" t="str">
            <v>NotSelf</v>
          </cell>
        </row>
        <row r="12929">
          <cell r="H12929" t="str">
            <v>NotSelf</v>
          </cell>
        </row>
        <row r="12930">
          <cell r="H12930" t="str">
            <v>NotSelf</v>
          </cell>
        </row>
        <row r="12931">
          <cell r="H12931" t="str">
            <v>NotSelf</v>
          </cell>
        </row>
        <row r="12932">
          <cell r="H12932" t="str">
            <v>NotSelf</v>
          </cell>
        </row>
        <row r="12933">
          <cell r="H12933" t="str">
            <v>NotSelf</v>
          </cell>
        </row>
        <row r="12934">
          <cell r="H12934" t="str">
            <v>NotSelf</v>
          </cell>
        </row>
        <row r="12935">
          <cell r="H12935" t="str">
            <v>NotSelf</v>
          </cell>
        </row>
        <row r="12936">
          <cell r="H12936" t="str">
            <v>NotSelf</v>
          </cell>
        </row>
        <row r="12937">
          <cell r="H12937" t="str">
            <v>NotSelf</v>
          </cell>
        </row>
        <row r="12938">
          <cell r="H12938" t="str">
            <v>NotSelf</v>
          </cell>
        </row>
        <row r="12939">
          <cell r="H12939" t="str">
            <v>NotSelf</v>
          </cell>
        </row>
        <row r="12940">
          <cell r="H12940" t="str">
            <v>NotSelf</v>
          </cell>
        </row>
        <row r="12941">
          <cell r="H12941" t="str">
            <v>NotSelf</v>
          </cell>
        </row>
        <row r="12942">
          <cell r="H12942" t="str">
            <v>NotSelf</v>
          </cell>
        </row>
        <row r="12943">
          <cell r="H12943" t="str">
            <v>NotSelf</v>
          </cell>
        </row>
        <row r="12944">
          <cell r="H12944" t="str">
            <v>NotSelf</v>
          </cell>
        </row>
        <row r="12945">
          <cell r="H12945" t="str">
            <v>NotSelf</v>
          </cell>
        </row>
        <row r="12946">
          <cell r="H12946" t="str">
            <v>NotSelf</v>
          </cell>
        </row>
        <row r="12947">
          <cell r="H12947" t="str">
            <v>NotSelf</v>
          </cell>
        </row>
        <row r="12948">
          <cell r="H12948" t="str">
            <v>NotSelf</v>
          </cell>
        </row>
        <row r="12949">
          <cell r="H12949" t="str">
            <v>NotSelf</v>
          </cell>
        </row>
        <row r="12950">
          <cell r="H12950" t="str">
            <v>NotSelf</v>
          </cell>
        </row>
        <row r="12951">
          <cell r="H12951" t="str">
            <v>NotSelf</v>
          </cell>
        </row>
        <row r="12952">
          <cell r="H12952" t="str">
            <v>NotSelf</v>
          </cell>
        </row>
        <row r="12953">
          <cell r="H12953" t="str">
            <v>NotSelf</v>
          </cell>
        </row>
        <row r="12954">
          <cell r="H12954" t="str">
            <v>NotSelf</v>
          </cell>
        </row>
        <row r="12955">
          <cell r="H12955" t="str">
            <v>NotSelf</v>
          </cell>
        </row>
        <row r="12956">
          <cell r="H12956" t="str">
            <v>NotSelf</v>
          </cell>
        </row>
        <row r="12957">
          <cell r="H12957" t="str">
            <v>NotSelf</v>
          </cell>
        </row>
        <row r="12958">
          <cell r="H12958" t="str">
            <v>NotSelf</v>
          </cell>
        </row>
        <row r="12959">
          <cell r="H12959" t="str">
            <v>NotSelf</v>
          </cell>
        </row>
        <row r="12960">
          <cell r="H12960" t="str">
            <v>NotSelf</v>
          </cell>
        </row>
        <row r="12961">
          <cell r="H12961" t="str">
            <v>NotSelf</v>
          </cell>
        </row>
        <row r="12962">
          <cell r="H12962" t="str">
            <v>NotSelf</v>
          </cell>
        </row>
        <row r="12963">
          <cell r="H12963" t="str">
            <v>NotSelf</v>
          </cell>
        </row>
        <row r="12964">
          <cell r="H12964" t="str">
            <v>NotSelf</v>
          </cell>
        </row>
        <row r="12965">
          <cell r="H12965" t="str">
            <v>NotSelf</v>
          </cell>
        </row>
        <row r="12966">
          <cell r="H12966" t="str">
            <v>NotSelf</v>
          </cell>
        </row>
        <row r="12967">
          <cell r="H12967" t="str">
            <v>NotSelf</v>
          </cell>
        </row>
        <row r="12968">
          <cell r="H12968" t="str">
            <v>NotSelf</v>
          </cell>
        </row>
        <row r="12969">
          <cell r="H12969" t="str">
            <v>NotSelf</v>
          </cell>
        </row>
        <row r="12970">
          <cell r="H12970" t="str">
            <v>NotSelf</v>
          </cell>
        </row>
        <row r="12971">
          <cell r="H12971" t="str">
            <v>NotSelf</v>
          </cell>
        </row>
        <row r="12972">
          <cell r="H12972" t="str">
            <v>NotSelf</v>
          </cell>
        </row>
        <row r="12973">
          <cell r="H12973" t="str">
            <v>NotSelf</v>
          </cell>
        </row>
        <row r="12974">
          <cell r="H12974" t="str">
            <v>NotSelf</v>
          </cell>
        </row>
        <row r="12975">
          <cell r="H12975" t="str">
            <v>NotSelf</v>
          </cell>
        </row>
        <row r="12976">
          <cell r="H12976" t="str">
            <v>NotSelf</v>
          </cell>
        </row>
        <row r="12977">
          <cell r="H12977" t="str">
            <v>NotSelf</v>
          </cell>
        </row>
        <row r="12978">
          <cell r="H12978" t="str">
            <v>NotSelf</v>
          </cell>
        </row>
        <row r="12979">
          <cell r="H12979" t="str">
            <v>NotSelf</v>
          </cell>
        </row>
        <row r="12980">
          <cell r="H12980" t="str">
            <v>NotSelf</v>
          </cell>
        </row>
        <row r="12981">
          <cell r="H12981" t="str">
            <v>NotSelf</v>
          </cell>
        </row>
        <row r="12982">
          <cell r="H12982" t="str">
            <v>NotSelf</v>
          </cell>
        </row>
        <row r="12983">
          <cell r="H12983" t="str">
            <v>NotSelf</v>
          </cell>
        </row>
        <row r="12984">
          <cell r="H12984" t="str">
            <v>NotSelf</v>
          </cell>
        </row>
        <row r="12985">
          <cell r="H12985" t="str">
            <v>NotSelf</v>
          </cell>
        </row>
        <row r="12986">
          <cell r="H12986" t="str">
            <v>NotSelf</v>
          </cell>
        </row>
        <row r="12987">
          <cell r="H12987" t="str">
            <v>NotSelf</v>
          </cell>
        </row>
        <row r="12988">
          <cell r="H12988" t="str">
            <v>NotSelf</v>
          </cell>
        </row>
        <row r="12989">
          <cell r="H12989" t="str">
            <v>NotSelf</v>
          </cell>
        </row>
        <row r="12990">
          <cell r="H12990" t="str">
            <v>NotSelf</v>
          </cell>
        </row>
        <row r="12991">
          <cell r="H12991" t="str">
            <v>NotSelf</v>
          </cell>
        </row>
        <row r="12992">
          <cell r="H12992" t="str">
            <v>NotSelf</v>
          </cell>
        </row>
        <row r="12993">
          <cell r="H12993" t="str">
            <v>NotSelf</v>
          </cell>
        </row>
        <row r="12994">
          <cell r="H12994" t="str">
            <v>NotSelf</v>
          </cell>
        </row>
        <row r="12995">
          <cell r="H12995" t="str">
            <v>NotSelf</v>
          </cell>
        </row>
        <row r="12996">
          <cell r="H12996" t="str">
            <v>NotSelf</v>
          </cell>
        </row>
        <row r="12997">
          <cell r="H12997" t="str">
            <v>NotSelf</v>
          </cell>
        </row>
        <row r="12998">
          <cell r="H12998" t="str">
            <v>NotSelf</v>
          </cell>
        </row>
        <row r="12999">
          <cell r="H12999" t="str">
            <v>NotSelf</v>
          </cell>
        </row>
        <row r="13000">
          <cell r="H13000" t="str">
            <v>NotSelf</v>
          </cell>
        </row>
        <row r="13001">
          <cell r="H13001" t="str">
            <v>NotSelf</v>
          </cell>
        </row>
        <row r="13002">
          <cell r="H13002" t="str">
            <v>NotSelf</v>
          </cell>
        </row>
        <row r="13003">
          <cell r="H13003" t="str">
            <v>NotSelf</v>
          </cell>
        </row>
        <row r="13004">
          <cell r="H13004" t="str">
            <v>NotSelf</v>
          </cell>
        </row>
        <row r="13005">
          <cell r="H13005" t="str">
            <v>NotSelf</v>
          </cell>
        </row>
        <row r="13006">
          <cell r="H13006" t="str">
            <v>NotSelf</v>
          </cell>
        </row>
        <row r="13007">
          <cell r="H13007" t="str">
            <v>NotSelf</v>
          </cell>
        </row>
        <row r="13008">
          <cell r="H13008" t="str">
            <v>NotSelf</v>
          </cell>
        </row>
        <row r="13009">
          <cell r="H13009" t="str">
            <v>NotSelf</v>
          </cell>
        </row>
        <row r="13010">
          <cell r="H13010" t="str">
            <v>NotSelf</v>
          </cell>
        </row>
        <row r="13011">
          <cell r="H13011" t="str">
            <v>NotSelf</v>
          </cell>
        </row>
        <row r="13012">
          <cell r="H13012" t="str">
            <v>NotSelf</v>
          </cell>
        </row>
        <row r="13013">
          <cell r="H13013" t="str">
            <v>NotSelf</v>
          </cell>
        </row>
        <row r="13014">
          <cell r="H13014" t="str">
            <v>NotSelf</v>
          </cell>
        </row>
        <row r="13015">
          <cell r="H13015" t="str">
            <v>NotSelf</v>
          </cell>
        </row>
        <row r="13016">
          <cell r="H13016" t="str">
            <v>NotSelf</v>
          </cell>
        </row>
        <row r="13017">
          <cell r="H13017" t="str">
            <v>NotSelf</v>
          </cell>
        </row>
        <row r="13018">
          <cell r="H13018" t="str">
            <v>NotSelf</v>
          </cell>
        </row>
        <row r="13019">
          <cell r="H13019" t="str">
            <v>NotSelf</v>
          </cell>
        </row>
        <row r="13020">
          <cell r="H13020" t="str">
            <v>NotSelf</v>
          </cell>
        </row>
        <row r="13021">
          <cell r="H13021" t="str">
            <v>NotSelf</v>
          </cell>
        </row>
        <row r="13022">
          <cell r="H13022" t="str">
            <v>NotSelf</v>
          </cell>
        </row>
        <row r="13023">
          <cell r="H13023" t="str">
            <v>NotSelf</v>
          </cell>
        </row>
        <row r="13024">
          <cell r="H13024" t="str">
            <v>NotSelf</v>
          </cell>
        </row>
        <row r="13025">
          <cell r="H13025" t="str">
            <v>NotSelf</v>
          </cell>
        </row>
        <row r="13026">
          <cell r="H13026" t="str">
            <v>NotSelf</v>
          </cell>
        </row>
        <row r="13027">
          <cell r="H13027" t="str">
            <v>NotSelf</v>
          </cell>
        </row>
        <row r="13028">
          <cell r="H13028" t="str">
            <v>NotSelf</v>
          </cell>
        </row>
        <row r="13029">
          <cell r="H13029" t="str">
            <v>NotSelf</v>
          </cell>
        </row>
        <row r="13030">
          <cell r="H13030" t="str">
            <v>NotSelf</v>
          </cell>
        </row>
        <row r="13031">
          <cell r="H13031" t="str">
            <v>NotSelf</v>
          </cell>
        </row>
        <row r="13032">
          <cell r="H13032" t="str">
            <v>NotSelf</v>
          </cell>
        </row>
        <row r="13033">
          <cell r="H13033" t="str">
            <v>NotSelf</v>
          </cell>
        </row>
        <row r="13034">
          <cell r="H13034" t="str">
            <v>NotSelf</v>
          </cell>
        </row>
        <row r="13035">
          <cell r="H13035" t="str">
            <v>NotSelf</v>
          </cell>
        </row>
        <row r="13036">
          <cell r="H13036" t="str">
            <v>NotSelf</v>
          </cell>
        </row>
        <row r="13037">
          <cell r="H13037" t="str">
            <v>NotSelf</v>
          </cell>
        </row>
        <row r="13038">
          <cell r="H13038" t="str">
            <v>NotSelf</v>
          </cell>
        </row>
        <row r="13039">
          <cell r="H13039" t="str">
            <v>NotSelf</v>
          </cell>
        </row>
        <row r="13040">
          <cell r="H13040" t="str">
            <v>NotSelf</v>
          </cell>
        </row>
        <row r="13041">
          <cell r="H13041" t="str">
            <v>NotSelf</v>
          </cell>
        </row>
        <row r="13042">
          <cell r="H13042" t="str">
            <v>NotSelf</v>
          </cell>
        </row>
        <row r="13043">
          <cell r="H13043" t="str">
            <v>NotSelf</v>
          </cell>
        </row>
        <row r="13044">
          <cell r="H13044" t="str">
            <v>NotSelf</v>
          </cell>
        </row>
        <row r="13045">
          <cell r="H13045" t="str">
            <v>NotSelf</v>
          </cell>
        </row>
        <row r="13046">
          <cell r="H13046" t="str">
            <v>NotSelf</v>
          </cell>
        </row>
        <row r="13047">
          <cell r="H13047" t="str">
            <v>NotSelf</v>
          </cell>
        </row>
        <row r="13048">
          <cell r="H13048" t="str">
            <v>NotSelf</v>
          </cell>
        </row>
        <row r="13049">
          <cell r="H13049" t="str">
            <v>NotSelf</v>
          </cell>
        </row>
        <row r="13050">
          <cell r="H13050" t="str">
            <v>NotSelf</v>
          </cell>
        </row>
        <row r="13051">
          <cell r="H13051" t="str">
            <v>NotSelf</v>
          </cell>
        </row>
        <row r="13052">
          <cell r="H13052" t="str">
            <v>NotSelf</v>
          </cell>
        </row>
        <row r="13053">
          <cell r="H13053" t="str">
            <v>NotSelf</v>
          </cell>
        </row>
        <row r="13054">
          <cell r="H13054" t="str">
            <v>NotSelf</v>
          </cell>
        </row>
        <row r="13055">
          <cell r="H13055" t="str">
            <v>NotSelf</v>
          </cell>
        </row>
        <row r="13056">
          <cell r="H13056" t="str">
            <v>NotSelf</v>
          </cell>
        </row>
        <row r="13057">
          <cell r="H13057" t="str">
            <v>NotSelf</v>
          </cell>
        </row>
        <row r="13058">
          <cell r="H13058" t="str">
            <v>NotSelf</v>
          </cell>
        </row>
        <row r="13059">
          <cell r="H13059" t="str">
            <v>NotSelf</v>
          </cell>
        </row>
        <row r="13060">
          <cell r="H13060" t="str">
            <v>NotSelf</v>
          </cell>
        </row>
        <row r="13061">
          <cell r="H13061" t="str">
            <v>NotSelf</v>
          </cell>
        </row>
        <row r="13062">
          <cell r="H13062" t="str">
            <v>NotSelf</v>
          </cell>
        </row>
        <row r="13063">
          <cell r="H13063" t="str">
            <v>NotSelf</v>
          </cell>
        </row>
        <row r="13064">
          <cell r="H13064" t="str">
            <v>NotSelf</v>
          </cell>
        </row>
        <row r="13065">
          <cell r="H13065" t="str">
            <v>NotSelf</v>
          </cell>
        </row>
        <row r="13066">
          <cell r="H13066" t="str">
            <v>NotSelf</v>
          </cell>
        </row>
        <row r="13067">
          <cell r="H13067" t="str">
            <v>NotSelf</v>
          </cell>
        </row>
        <row r="13068">
          <cell r="H13068" t="str">
            <v>NotSelf</v>
          </cell>
        </row>
        <row r="13069">
          <cell r="H13069" t="str">
            <v>NotSelf</v>
          </cell>
        </row>
        <row r="13070">
          <cell r="H13070" t="str">
            <v>NotSelf</v>
          </cell>
        </row>
        <row r="13071">
          <cell r="H13071" t="str">
            <v>NotSelf</v>
          </cell>
        </row>
        <row r="13072">
          <cell r="H13072" t="str">
            <v>NotSelf</v>
          </cell>
        </row>
        <row r="13073">
          <cell r="H13073" t="str">
            <v>NotSelf</v>
          </cell>
        </row>
        <row r="13074">
          <cell r="H13074" t="str">
            <v>NotSelf</v>
          </cell>
        </row>
        <row r="13075">
          <cell r="H13075" t="str">
            <v>NotSelf</v>
          </cell>
        </row>
        <row r="13076">
          <cell r="H13076" t="str">
            <v>NotSelf</v>
          </cell>
        </row>
        <row r="13077">
          <cell r="H13077" t="str">
            <v>NotSelf</v>
          </cell>
        </row>
        <row r="13078">
          <cell r="H13078" t="str">
            <v>NotSelf</v>
          </cell>
        </row>
        <row r="13079">
          <cell r="H13079" t="str">
            <v>NotSelf</v>
          </cell>
        </row>
        <row r="13080">
          <cell r="H13080" t="str">
            <v>NotSelf</v>
          </cell>
        </row>
        <row r="13081">
          <cell r="H13081" t="str">
            <v>NotSelf</v>
          </cell>
        </row>
        <row r="13082">
          <cell r="H13082" t="str">
            <v>NotSelf</v>
          </cell>
        </row>
        <row r="13083">
          <cell r="H13083" t="str">
            <v>NotSelf</v>
          </cell>
        </row>
        <row r="13084">
          <cell r="H13084" t="str">
            <v>NotSelf</v>
          </cell>
        </row>
        <row r="13085">
          <cell r="H13085" t="str">
            <v>NotSelf</v>
          </cell>
        </row>
        <row r="13086">
          <cell r="H13086" t="str">
            <v>NotSelf</v>
          </cell>
        </row>
        <row r="13087">
          <cell r="H13087" t="str">
            <v>NotSelf</v>
          </cell>
        </row>
        <row r="13088">
          <cell r="H13088" t="str">
            <v>NotSelf</v>
          </cell>
        </row>
        <row r="13089">
          <cell r="H13089" t="str">
            <v>NotSelf</v>
          </cell>
        </row>
        <row r="13090">
          <cell r="H13090" t="str">
            <v>NotSelf</v>
          </cell>
        </row>
        <row r="13091">
          <cell r="H13091" t="str">
            <v>NotSelf</v>
          </cell>
        </row>
        <row r="13092">
          <cell r="H13092" t="str">
            <v>NotSelf</v>
          </cell>
        </row>
        <row r="13093">
          <cell r="H13093" t="str">
            <v>NotSelf</v>
          </cell>
        </row>
        <row r="13094">
          <cell r="H13094" t="str">
            <v>NotSelf</v>
          </cell>
        </row>
        <row r="13095">
          <cell r="H13095" t="str">
            <v>NotSelf</v>
          </cell>
        </row>
        <row r="13096">
          <cell r="H13096" t="str">
            <v>NotSelf</v>
          </cell>
        </row>
        <row r="13097">
          <cell r="H13097" t="str">
            <v>NotSelf</v>
          </cell>
        </row>
        <row r="13098">
          <cell r="H13098" t="str">
            <v>NotSelf</v>
          </cell>
        </row>
        <row r="13099">
          <cell r="H13099" t="str">
            <v>NotSelf</v>
          </cell>
        </row>
        <row r="13100">
          <cell r="H13100" t="str">
            <v>NotSelf</v>
          </cell>
        </row>
        <row r="13101">
          <cell r="H13101" t="str">
            <v>NotSelf</v>
          </cell>
        </row>
        <row r="13102">
          <cell r="H13102" t="str">
            <v>NotSelf</v>
          </cell>
        </row>
        <row r="13103">
          <cell r="H13103" t="str">
            <v>NotSelf</v>
          </cell>
        </row>
        <row r="13104">
          <cell r="H13104" t="str">
            <v>NotSelf</v>
          </cell>
        </row>
        <row r="13105">
          <cell r="H13105" t="str">
            <v>NotSelf</v>
          </cell>
        </row>
        <row r="13106">
          <cell r="H13106" t="str">
            <v>NotSelf</v>
          </cell>
        </row>
        <row r="13107">
          <cell r="H13107" t="str">
            <v>NotSelf</v>
          </cell>
        </row>
        <row r="13108">
          <cell r="H13108" t="str">
            <v>NotSelf</v>
          </cell>
        </row>
        <row r="13109">
          <cell r="H13109" t="str">
            <v>NotSelf</v>
          </cell>
        </row>
        <row r="13110">
          <cell r="H13110" t="str">
            <v>NotSelf</v>
          </cell>
        </row>
        <row r="13111">
          <cell r="H13111" t="str">
            <v>NotSelf</v>
          </cell>
        </row>
        <row r="13112">
          <cell r="H13112" t="str">
            <v>NotSelf</v>
          </cell>
        </row>
        <row r="13113">
          <cell r="H13113" t="str">
            <v>NotSelf</v>
          </cell>
        </row>
        <row r="13114">
          <cell r="H13114" t="str">
            <v>NotSelf</v>
          </cell>
        </row>
        <row r="13115">
          <cell r="H13115" t="str">
            <v>NotSelf</v>
          </cell>
        </row>
        <row r="13116">
          <cell r="H13116" t="str">
            <v>NotSelf</v>
          </cell>
        </row>
        <row r="13117">
          <cell r="H13117" t="str">
            <v>NotSelf</v>
          </cell>
        </row>
        <row r="13118">
          <cell r="H13118" t="str">
            <v>NotSelf</v>
          </cell>
        </row>
        <row r="13119">
          <cell r="H13119" t="str">
            <v>NotSelf</v>
          </cell>
        </row>
        <row r="13120">
          <cell r="H13120" t="str">
            <v>NotSelf</v>
          </cell>
        </row>
        <row r="13121">
          <cell r="H13121" t="str">
            <v>NotSelf</v>
          </cell>
        </row>
        <row r="13122">
          <cell r="H13122" t="str">
            <v>NotSelf</v>
          </cell>
        </row>
        <row r="13123">
          <cell r="H13123" t="str">
            <v>NotSelf</v>
          </cell>
        </row>
        <row r="13124">
          <cell r="H13124" t="str">
            <v>NotSelf</v>
          </cell>
        </row>
        <row r="13125">
          <cell r="H13125" t="str">
            <v>NotSelf</v>
          </cell>
        </row>
        <row r="13126">
          <cell r="H13126" t="str">
            <v>NotSelf</v>
          </cell>
        </row>
        <row r="13127">
          <cell r="H13127" t="str">
            <v>NotSelf</v>
          </cell>
        </row>
        <row r="13128">
          <cell r="H13128" t="str">
            <v>NotSelf</v>
          </cell>
        </row>
        <row r="13129">
          <cell r="H13129" t="str">
            <v>NotSelf</v>
          </cell>
        </row>
        <row r="13130">
          <cell r="H13130" t="str">
            <v>NotSelf</v>
          </cell>
        </row>
        <row r="13131">
          <cell r="H13131" t="str">
            <v>NotSelf</v>
          </cell>
        </row>
        <row r="13132">
          <cell r="H13132" t="str">
            <v>NotSelf</v>
          </cell>
        </row>
        <row r="13133">
          <cell r="H13133" t="str">
            <v>NotSelf</v>
          </cell>
        </row>
        <row r="13134">
          <cell r="H13134" t="str">
            <v>NotSelf</v>
          </cell>
        </row>
        <row r="13135">
          <cell r="H13135" t="str">
            <v>NotSelf</v>
          </cell>
        </row>
        <row r="13136">
          <cell r="H13136" t="str">
            <v>NotSelf</v>
          </cell>
        </row>
        <row r="13137">
          <cell r="H13137" t="str">
            <v>NotSelf</v>
          </cell>
        </row>
        <row r="13138">
          <cell r="H13138" t="str">
            <v>NotSelf</v>
          </cell>
        </row>
        <row r="13139">
          <cell r="H13139" t="str">
            <v>NotSelf</v>
          </cell>
        </row>
        <row r="13140">
          <cell r="H13140" t="str">
            <v>NotSelf</v>
          </cell>
        </row>
        <row r="13141">
          <cell r="H13141" t="str">
            <v>NotSelf</v>
          </cell>
        </row>
        <row r="13142">
          <cell r="H13142" t="str">
            <v>NotSelf</v>
          </cell>
        </row>
        <row r="13143">
          <cell r="H13143" t="str">
            <v>NotSelf</v>
          </cell>
        </row>
        <row r="13144">
          <cell r="H13144" t="str">
            <v>NotSelf</v>
          </cell>
        </row>
        <row r="13145">
          <cell r="H13145" t="str">
            <v>NotSelf</v>
          </cell>
        </row>
        <row r="13146">
          <cell r="H13146" t="str">
            <v>NotSelf</v>
          </cell>
        </row>
        <row r="13147">
          <cell r="H13147" t="str">
            <v>NotSelf</v>
          </cell>
        </row>
        <row r="13148">
          <cell r="H13148" t="str">
            <v>NotSelf</v>
          </cell>
        </row>
        <row r="13149">
          <cell r="H13149" t="str">
            <v>NotSelf</v>
          </cell>
        </row>
        <row r="13150">
          <cell r="H13150" t="str">
            <v>NotSelf</v>
          </cell>
        </row>
        <row r="13151">
          <cell r="H13151" t="str">
            <v>NotSelf</v>
          </cell>
        </row>
        <row r="13152">
          <cell r="H13152" t="str">
            <v>NotSelf</v>
          </cell>
        </row>
        <row r="13153">
          <cell r="H13153" t="str">
            <v>NotSelf</v>
          </cell>
        </row>
        <row r="13154">
          <cell r="H13154" t="str">
            <v>NotSelf</v>
          </cell>
        </row>
        <row r="13155">
          <cell r="H13155" t="str">
            <v>NotSelf</v>
          </cell>
        </row>
        <row r="13156">
          <cell r="H13156" t="str">
            <v>NotSelf</v>
          </cell>
        </row>
        <row r="13157">
          <cell r="H13157" t="str">
            <v>NotSelf</v>
          </cell>
        </row>
        <row r="13158">
          <cell r="H13158" t="str">
            <v>NotSelf</v>
          </cell>
        </row>
        <row r="13159">
          <cell r="H13159" t="str">
            <v>NotSelf</v>
          </cell>
        </row>
        <row r="13160">
          <cell r="H13160" t="str">
            <v>NotSelf</v>
          </cell>
        </row>
        <row r="13161">
          <cell r="H13161" t="str">
            <v>NotSelf</v>
          </cell>
        </row>
        <row r="13162">
          <cell r="H13162" t="str">
            <v>NotSelf</v>
          </cell>
        </row>
        <row r="13163">
          <cell r="H13163" t="str">
            <v>NotSelf</v>
          </cell>
        </row>
        <row r="13164">
          <cell r="H13164" t="str">
            <v>NotSelf</v>
          </cell>
        </row>
        <row r="13165">
          <cell r="H13165" t="str">
            <v>NotSelf</v>
          </cell>
        </row>
        <row r="13166">
          <cell r="H13166" t="str">
            <v>NotSelf</v>
          </cell>
        </row>
        <row r="13167">
          <cell r="H13167" t="str">
            <v>NotSelf</v>
          </cell>
        </row>
        <row r="13168">
          <cell r="H13168" t="str">
            <v>NotSelf</v>
          </cell>
        </row>
        <row r="13169">
          <cell r="H13169" t="str">
            <v>NotSelf</v>
          </cell>
        </row>
        <row r="13170">
          <cell r="H13170" t="str">
            <v>NotSelf</v>
          </cell>
        </row>
        <row r="13171">
          <cell r="H13171" t="str">
            <v>NotSelf</v>
          </cell>
        </row>
        <row r="13172">
          <cell r="H13172" t="str">
            <v>NotSelf</v>
          </cell>
        </row>
        <row r="13173">
          <cell r="H13173" t="str">
            <v>NotSelf</v>
          </cell>
        </row>
        <row r="13174">
          <cell r="H13174" t="str">
            <v>NotSelf</v>
          </cell>
        </row>
        <row r="13175">
          <cell r="H13175" t="str">
            <v>NotSelf</v>
          </cell>
        </row>
        <row r="13176">
          <cell r="H13176" t="str">
            <v>NotSelf</v>
          </cell>
        </row>
        <row r="13177">
          <cell r="H13177" t="str">
            <v>NotSelf</v>
          </cell>
        </row>
        <row r="13178">
          <cell r="H13178" t="str">
            <v>NotSelf</v>
          </cell>
        </row>
        <row r="13179">
          <cell r="H13179" t="str">
            <v>NotSelf</v>
          </cell>
        </row>
        <row r="13180">
          <cell r="H13180" t="str">
            <v>NotSelf</v>
          </cell>
        </row>
        <row r="13181">
          <cell r="H13181" t="str">
            <v>NotSelf</v>
          </cell>
        </row>
        <row r="13182">
          <cell r="H13182" t="str">
            <v>NotSelf</v>
          </cell>
        </row>
        <row r="13183">
          <cell r="H13183" t="str">
            <v>NotSelf</v>
          </cell>
        </row>
        <row r="13184">
          <cell r="H13184" t="str">
            <v>NotSelf</v>
          </cell>
        </row>
        <row r="13185">
          <cell r="H13185" t="str">
            <v>NotSelf</v>
          </cell>
        </row>
        <row r="13186">
          <cell r="H13186" t="str">
            <v>NotSelf</v>
          </cell>
        </row>
        <row r="13187">
          <cell r="H13187" t="str">
            <v>NotSelf</v>
          </cell>
        </row>
        <row r="13188">
          <cell r="H13188" t="str">
            <v>NotSelf</v>
          </cell>
        </row>
        <row r="13189">
          <cell r="H13189" t="str">
            <v>NotSelf</v>
          </cell>
        </row>
        <row r="13190">
          <cell r="H13190" t="str">
            <v>NotSelf</v>
          </cell>
        </row>
        <row r="13191">
          <cell r="H13191" t="str">
            <v>NotSelf</v>
          </cell>
        </row>
        <row r="13192">
          <cell r="H13192" t="str">
            <v>NotSelf</v>
          </cell>
        </row>
        <row r="13193">
          <cell r="H13193" t="str">
            <v>NotSelf</v>
          </cell>
        </row>
        <row r="13194">
          <cell r="H13194" t="str">
            <v>NotSelf</v>
          </cell>
        </row>
        <row r="13195">
          <cell r="H13195" t="str">
            <v>NotSelf</v>
          </cell>
        </row>
        <row r="13196">
          <cell r="H13196" t="str">
            <v>NotSelf</v>
          </cell>
        </row>
        <row r="13197">
          <cell r="H13197" t="str">
            <v>NotSelf</v>
          </cell>
        </row>
        <row r="13198">
          <cell r="H13198" t="str">
            <v>NotSelf</v>
          </cell>
        </row>
        <row r="13199">
          <cell r="H13199" t="str">
            <v>NotSelf</v>
          </cell>
        </row>
        <row r="13200">
          <cell r="H13200" t="str">
            <v>NotSelf</v>
          </cell>
        </row>
        <row r="13201">
          <cell r="H13201" t="str">
            <v>NotSelf</v>
          </cell>
        </row>
        <row r="13202">
          <cell r="H13202" t="str">
            <v>NotSelf</v>
          </cell>
        </row>
        <row r="13203">
          <cell r="H13203" t="str">
            <v>NotSelf</v>
          </cell>
        </row>
        <row r="13204">
          <cell r="H13204" t="str">
            <v>NotSelf</v>
          </cell>
        </row>
        <row r="13205">
          <cell r="H13205" t="str">
            <v>NotSelf</v>
          </cell>
        </row>
        <row r="13206">
          <cell r="H13206" t="str">
            <v>NotSelf</v>
          </cell>
        </row>
        <row r="13207">
          <cell r="H13207" t="str">
            <v>NotSelf</v>
          </cell>
        </row>
        <row r="13208">
          <cell r="H13208" t="str">
            <v>NotSelf</v>
          </cell>
        </row>
        <row r="13209">
          <cell r="H13209" t="str">
            <v>NotSelf</v>
          </cell>
        </row>
        <row r="13210">
          <cell r="H13210" t="str">
            <v>NotSelf</v>
          </cell>
        </row>
        <row r="13211">
          <cell r="H13211" t="str">
            <v>NotSelf</v>
          </cell>
        </row>
        <row r="13212">
          <cell r="H13212" t="str">
            <v>NotSelf</v>
          </cell>
        </row>
        <row r="13213">
          <cell r="H13213" t="str">
            <v>NotSelf</v>
          </cell>
        </row>
        <row r="13214">
          <cell r="H13214" t="str">
            <v>NotSelf</v>
          </cell>
        </row>
        <row r="13215">
          <cell r="H13215" t="str">
            <v>NotSelf</v>
          </cell>
        </row>
        <row r="13216">
          <cell r="H13216" t="str">
            <v>NotSelf</v>
          </cell>
        </row>
        <row r="13217">
          <cell r="H13217" t="str">
            <v>NotSelf</v>
          </cell>
        </row>
        <row r="13218">
          <cell r="H13218" t="str">
            <v>NotSelf</v>
          </cell>
        </row>
        <row r="13219">
          <cell r="H13219" t="str">
            <v>NotSelf</v>
          </cell>
        </row>
        <row r="13220">
          <cell r="H13220" t="str">
            <v>NotSelf</v>
          </cell>
        </row>
        <row r="13221">
          <cell r="H13221" t="str">
            <v>NotSelf</v>
          </cell>
        </row>
        <row r="13222">
          <cell r="H13222" t="str">
            <v>NotSelf</v>
          </cell>
        </row>
        <row r="13223">
          <cell r="H13223" t="str">
            <v>NotSelf</v>
          </cell>
        </row>
        <row r="13224">
          <cell r="H13224" t="str">
            <v>NotSelf</v>
          </cell>
        </row>
        <row r="13225">
          <cell r="H13225" t="str">
            <v>NotSelf</v>
          </cell>
        </row>
        <row r="13226">
          <cell r="H13226" t="str">
            <v>NotSelf</v>
          </cell>
        </row>
        <row r="13227">
          <cell r="H13227" t="str">
            <v>NotSelf</v>
          </cell>
        </row>
        <row r="13228">
          <cell r="H13228" t="str">
            <v>NotSelf</v>
          </cell>
        </row>
        <row r="13229">
          <cell r="H13229" t="str">
            <v>NotSelf</v>
          </cell>
        </row>
        <row r="13230">
          <cell r="H13230" t="str">
            <v>Self</v>
          </cell>
        </row>
        <row r="13231">
          <cell r="H13231" t="str">
            <v>Self</v>
          </cell>
        </row>
        <row r="13232">
          <cell r="H13232" t="str">
            <v>Self</v>
          </cell>
        </row>
        <row r="13233">
          <cell r="H13233" t="str">
            <v>Self</v>
          </cell>
        </row>
        <row r="13234">
          <cell r="H13234" t="str">
            <v>Self</v>
          </cell>
        </row>
        <row r="13235">
          <cell r="H13235" t="str">
            <v>Self</v>
          </cell>
        </row>
        <row r="13236">
          <cell r="H13236" t="str">
            <v>Self</v>
          </cell>
        </row>
        <row r="13237">
          <cell r="H13237" t="str">
            <v>Self</v>
          </cell>
        </row>
        <row r="13238">
          <cell r="H13238" t="str">
            <v>Self</v>
          </cell>
        </row>
        <row r="13239">
          <cell r="H13239" t="str">
            <v>Self</v>
          </cell>
        </row>
        <row r="13240">
          <cell r="H13240" t="str">
            <v>Self</v>
          </cell>
        </row>
        <row r="13241">
          <cell r="H13241" t="str">
            <v>Self</v>
          </cell>
        </row>
        <row r="13242">
          <cell r="H13242" t="str">
            <v>Self</v>
          </cell>
        </row>
        <row r="13243">
          <cell r="H13243" t="str">
            <v>Self</v>
          </cell>
        </row>
        <row r="13244">
          <cell r="H13244" t="str">
            <v>Self</v>
          </cell>
        </row>
        <row r="13245">
          <cell r="H13245" t="str">
            <v>Self</v>
          </cell>
        </row>
        <row r="13246">
          <cell r="H13246" t="str">
            <v>Self</v>
          </cell>
        </row>
        <row r="13247">
          <cell r="H13247" t="str">
            <v>Self</v>
          </cell>
        </row>
        <row r="13248">
          <cell r="H13248" t="str">
            <v>Self</v>
          </cell>
        </row>
        <row r="13249">
          <cell r="H13249" t="str">
            <v>Self</v>
          </cell>
        </row>
        <row r="13250">
          <cell r="H13250" t="str">
            <v>Self</v>
          </cell>
        </row>
        <row r="13251">
          <cell r="H13251" t="str">
            <v>Self</v>
          </cell>
        </row>
        <row r="13252">
          <cell r="H13252" t="str">
            <v>Self</v>
          </cell>
        </row>
        <row r="13253">
          <cell r="H13253" t="str">
            <v>Self</v>
          </cell>
        </row>
        <row r="13254">
          <cell r="H13254" t="str">
            <v>Self</v>
          </cell>
        </row>
        <row r="13255">
          <cell r="H13255" t="str">
            <v>Self</v>
          </cell>
        </row>
        <row r="13256">
          <cell r="H13256" t="str">
            <v>Self</v>
          </cell>
        </row>
        <row r="13257">
          <cell r="H13257" t="str">
            <v>Self</v>
          </cell>
        </row>
        <row r="13258">
          <cell r="H13258" t="str">
            <v>Self</v>
          </cell>
        </row>
        <row r="13259">
          <cell r="H13259" t="str">
            <v>Self</v>
          </cell>
        </row>
        <row r="13260">
          <cell r="H13260" t="str">
            <v>Self</v>
          </cell>
        </row>
        <row r="13261">
          <cell r="H13261" t="str">
            <v>Self</v>
          </cell>
        </row>
        <row r="13262">
          <cell r="H13262" t="str">
            <v>Self</v>
          </cell>
        </row>
        <row r="13263">
          <cell r="H13263" t="str">
            <v>Self</v>
          </cell>
        </row>
        <row r="13264">
          <cell r="H13264" t="str">
            <v>Self</v>
          </cell>
        </row>
        <row r="13265">
          <cell r="H13265" t="str">
            <v>Self</v>
          </cell>
        </row>
        <row r="13266">
          <cell r="H13266" t="str">
            <v>Self</v>
          </cell>
        </row>
        <row r="13267">
          <cell r="H13267" t="str">
            <v>Self</v>
          </cell>
        </row>
        <row r="13268">
          <cell r="H13268" t="str">
            <v>Self</v>
          </cell>
        </row>
        <row r="13269">
          <cell r="H13269" t="str">
            <v>Self</v>
          </cell>
        </row>
        <row r="13270">
          <cell r="H13270" t="str">
            <v>Self</v>
          </cell>
        </row>
        <row r="13271">
          <cell r="H13271" t="str">
            <v>Self</v>
          </cell>
        </row>
        <row r="13272">
          <cell r="H13272" t="str">
            <v>Self</v>
          </cell>
        </row>
        <row r="13273">
          <cell r="H13273" t="str">
            <v>Self</v>
          </cell>
        </row>
        <row r="13274">
          <cell r="H13274" t="str">
            <v>Self</v>
          </cell>
        </row>
        <row r="13275">
          <cell r="H13275" t="str">
            <v>Self</v>
          </cell>
        </row>
        <row r="13276">
          <cell r="H13276" t="str">
            <v>Self</v>
          </cell>
        </row>
        <row r="13277">
          <cell r="H13277" t="str">
            <v>Self</v>
          </cell>
        </row>
        <row r="13278">
          <cell r="H13278" t="str">
            <v>Self</v>
          </cell>
        </row>
        <row r="13279">
          <cell r="H13279" t="str">
            <v>Self</v>
          </cell>
        </row>
        <row r="13280">
          <cell r="H13280" t="str">
            <v>Self</v>
          </cell>
        </row>
        <row r="13281">
          <cell r="H13281" t="str">
            <v>Self</v>
          </cell>
        </row>
        <row r="13282">
          <cell r="H13282" t="str">
            <v>Self</v>
          </cell>
        </row>
        <row r="13283">
          <cell r="H13283" t="str">
            <v>Self</v>
          </cell>
        </row>
        <row r="13284">
          <cell r="H13284" t="str">
            <v>Self</v>
          </cell>
        </row>
        <row r="13285">
          <cell r="H13285" t="str">
            <v>Self</v>
          </cell>
        </row>
        <row r="13286">
          <cell r="H13286" t="str">
            <v>Self</v>
          </cell>
        </row>
        <row r="13287">
          <cell r="H13287" t="str">
            <v>Self</v>
          </cell>
        </row>
        <row r="13288">
          <cell r="H13288" t="str">
            <v>Self</v>
          </cell>
        </row>
        <row r="13289">
          <cell r="H13289" t="str">
            <v>Self</v>
          </cell>
        </row>
        <row r="13290">
          <cell r="H13290" t="str">
            <v>Self</v>
          </cell>
        </row>
        <row r="13291">
          <cell r="H13291" t="str">
            <v>Self</v>
          </cell>
        </row>
        <row r="13292">
          <cell r="H13292" t="str">
            <v>Self</v>
          </cell>
        </row>
        <row r="13293">
          <cell r="H13293" t="str">
            <v>Self</v>
          </cell>
        </row>
        <row r="13294">
          <cell r="H13294" t="str">
            <v>Self</v>
          </cell>
        </row>
        <row r="13295">
          <cell r="H13295" t="str">
            <v>Self</v>
          </cell>
        </row>
        <row r="13296">
          <cell r="H13296" t="str">
            <v>Self</v>
          </cell>
        </row>
        <row r="13297">
          <cell r="H13297" t="str">
            <v>Self</v>
          </cell>
        </row>
        <row r="13298">
          <cell r="H13298" t="str">
            <v>Self</v>
          </cell>
        </row>
        <row r="13299">
          <cell r="H13299" t="str">
            <v>Self</v>
          </cell>
        </row>
        <row r="13300">
          <cell r="H13300" t="str">
            <v>Self</v>
          </cell>
        </row>
        <row r="13301">
          <cell r="H13301" t="str">
            <v>Self</v>
          </cell>
        </row>
        <row r="13302">
          <cell r="H13302" t="str">
            <v>Self</v>
          </cell>
        </row>
        <row r="13303">
          <cell r="H13303" t="str">
            <v>Self</v>
          </cell>
        </row>
        <row r="13304">
          <cell r="H13304" t="str">
            <v>Self</v>
          </cell>
        </row>
        <row r="13305">
          <cell r="H13305" t="str">
            <v>Self</v>
          </cell>
        </row>
        <row r="13306">
          <cell r="H13306" t="str">
            <v>Self</v>
          </cell>
        </row>
        <row r="13307">
          <cell r="H13307" t="str">
            <v>Self</v>
          </cell>
        </row>
        <row r="13308">
          <cell r="H13308" t="str">
            <v>Self</v>
          </cell>
        </row>
        <row r="13309">
          <cell r="H13309" t="str">
            <v>Self</v>
          </cell>
        </row>
        <row r="13310">
          <cell r="H13310" t="str">
            <v>Self</v>
          </cell>
        </row>
        <row r="13311">
          <cell r="H13311" t="str">
            <v>Self</v>
          </cell>
        </row>
        <row r="13312">
          <cell r="H13312" t="str">
            <v>Self</v>
          </cell>
        </row>
        <row r="13313">
          <cell r="H13313" t="str">
            <v>Self</v>
          </cell>
        </row>
        <row r="13314">
          <cell r="H13314" t="str">
            <v>Self</v>
          </cell>
        </row>
        <row r="13315">
          <cell r="H13315" t="str">
            <v>Self</v>
          </cell>
        </row>
        <row r="13316">
          <cell r="H13316" t="str">
            <v>Self</v>
          </cell>
        </row>
        <row r="13317">
          <cell r="H13317" t="str">
            <v>Self</v>
          </cell>
        </row>
        <row r="13318">
          <cell r="H13318" t="str">
            <v>Self</v>
          </cell>
        </row>
        <row r="13319">
          <cell r="H13319" t="str">
            <v>Self</v>
          </cell>
        </row>
        <row r="13320">
          <cell r="H13320" t="str">
            <v>Self</v>
          </cell>
        </row>
        <row r="13321">
          <cell r="H13321" t="str">
            <v>Self</v>
          </cell>
        </row>
        <row r="13322">
          <cell r="H13322" t="str">
            <v>Self</v>
          </cell>
        </row>
        <row r="13323">
          <cell r="H13323" t="str">
            <v>Self</v>
          </cell>
        </row>
        <row r="13324">
          <cell r="H13324" t="str">
            <v>Self</v>
          </cell>
        </row>
        <row r="13325">
          <cell r="H13325" t="str">
            <v>Self</v>
          </cell>
        </row>
        <row r="13326">
          <cell r="H13326" t="str">
            <v>Self</v>
          </cell>
        </row>
        <row r="13327">
          <cell r="H13327" t="str">
            <v>Self</v>
          </cell>
        </row>
        <row r="13328">
          <cell r="H13328" t="str">
            <v>Self</v>
          </cell>
        </row>
        <row r="13329">
          <cell r="H13329" t="str">
            <v>Self</v>
          </cell>
        </row>
        <row r="13330">
          <cell r="H13330" t="str">
            <v>Self</v>
          </cell>
        </row>
        <row r="13331">
          <cell r="H13331" t="str">
            <v>NotSelf</v>
          </cell>
        </row>
        <row r="13332">
          <cell r="H13332" t="str">
            <v>NotSelf</v>
          </cell>
        </row>
        <row r="13333">
          <cell r="H13333" t="str">
            <v>NotSelf</v>
          </cell>
        </row>
        <row r="13334">
          <cell r="H13334" t="str">
            <v>NotSelf</v>
          </cell>
        </row>
        <row r="13335">
          <cell r="H13335" t="str">
            <v>NotSelf</v>
          </cell>
        </row>
        <row r="13336">
          <cell r="H13336" t="str">
            <v>NotSelf</v>
          </cell>
        </row>
        <row r="13337">
          <cell r="H13337" t="str">
            <v>NotSelf</v>
          </cell>
        </row>
        <row r="13338">
          <cell r="H13338" t="str">
            <v>NotSelf</v>
          </cell>
        </row>
        <row r="13339">
          <cell r="H13339" t="str">
            <v>NotSelf</v>
          </cell>
        </row>
        <row r="13340">
          <cell r="H13340" t="str">
            <v>NotSelf</v>
          </cell>
        </row>
        <row r="13341">
          <cell r="H13341" t="str">
            <v>NotSelf</v>
          </cell>
        </row>
        <row r="13342">
          <cell r="H13342" t="str">
            <v>NotSelf</v>
          </cell>
        </row>
        <row r="13343">
          <cell r="H13343" t="str">
            <v>NotSelf</v>
          </cell>
        </row>
        <row r="13344">
          <cell r="H13344" t="str">
            <v>NotSelf</v>
          </cell>
        </row>
        <row r="13345">
          <cell r="H13345" t="str">
            <v>NotSelf</v>
          </cell>
        </row>
        <row r="13346">
          <cell r="H13346" t="str">
            <v>NotSelf</v>
          </cell>
        </row>
        <row r="13347">
          <cell r="H13347" t="str">
            <v>NotSelf</v>
          </cell>
        </row>
        <row r="13348">
          <cell r="H13348" t="str">
            <v>NotSelf</v>
          </cell>
        </row>
        <row r="13349">
          <cell r="H13349" t="str">
            <v>NotSelf</v>
          </cell>
        </row>
        <row r="13350">
          <cell r="H13350" t="str">
            <v>NotSelf</v>
          </cell>
        </row>
        <row r="13351">
          <cell r="H13351" t="str">
            <v>NotSelf</v>
          </cell>
        </row>
        <row r="13352">
          <cell r="H13352" t="str">
            <v>NotSelf</v>
          </cell>
        </row>
        <row r="13353">
          <cell r="H13353" t="str">
            <v>NotSelf</v>
          </cell>
        </row>
        <row r="13354">
          <cell r="H13354" t="str">
            <v>NotSelf</v>
          </cell>
        </row>
        <row r="13355">
          <cell r="H13355" t="str">
            <v>NotSelf</v>
          </cell>
        </row>
        <row r="13356">
          <cell r="H13356" t="str">
            <v>NotSelf</v>
          </cell>
        </row>
        <row r="13357">
          <cell r="H13357" t="str">
            <v>NotSelf</v>
          </cell>
        </row>
        <row r="13358">
          <cell r="H13358" t="str">
            <v>NotSelf</v>
          </cell>
        </row>
        <row r="13359">
          <cell r="H13359" t="str">
            <v>NotSelf</v>
          </cell>
        </row>
        <row r="13360">
          <cell r="H13360" t="str">
            <v>NotSelf</v>
          </cell>
        </row>
        <row r="13361">
          <cell r="H13361" t="str">
            <v>NotSelf</v>
          </cell>
        </row>
        <row r="13362">
          <cell r="H13362" t="str">
            <v>NotSelf</v>
          </cell>
        </row>
        <row r="13363">
          <cell r="H13363" t="str">
            <v>NotSelf</v>
          </cell>
        </row>
        <row r="13364">
          <cell r="H13364" t="str">
            <v>NotSelf</v>
          </cell>
        </row>
        <row r="13365">
          <cell r="H13365" t="str">
            <v>NotSelf</v>
          </cell>
        </row>
        <row r="13366">
          <cell r="H13366" t="str">
            <v>NotSelf</v>
          </cell>
        </row>
        <row r="13367">
          <cell r="H13367" t="str">
            <v>NotSelf</v>
          </cell>
        </row>
        <row r="13368">
          <cell r="H13368" t="str">
            <v>Self</v>
          </cell>
        </row>
        <row r="13369">
          <cell r="H13369" t="str">
            <v>Self</v>
          </cell>
        </row>
        <row r="13370">
          <cell r="H13370" t="str">
            <v>Self</v>
          </cell>
        </row>
        <row r="13371">
          <cell r="H13371" t="str">
            <v>Self</v>
          </cell>
        </row>
        <row r="13372">
          <cell r="H13372" t="str">
            <v>Self</v>
          </cell>
        </row>
        <row r="13373">
          <cell r="H13373" t="str">
            <v>Self</v>
          </cell>
        </row>
        <row r="13374">
          <cell r="H13374" t="str">
            <v>Self</v>
          </cell>
        </row>
        <row r="13375">
          <cell r="H13375" t="str">
            <v>Self</v>
          </cell>
        </row>
        <row r="13376">
          <cell r="H13376" t="str">
            <v>Self</v>
          </cell>
        </row>
        <row r="13377">
          <cell r="H13377" t="str">
            <v>Self</v>
          </cell>
        </row>
        <row r="13378">
          <cell r="H13378" t="str">
            <v>Self</v>
          </cell>
        </row>
        <row r="13379">
          <cell r="H13379" t="str">
            <v>Self</v>
          </cell>
        </row>
        <row r="13380">
          <cell r="H13380" t="str">
            <v>Self</v>
          </cell>
        </row>
        <row r="13381">
          <cell r="H13381" t="str">
            <v>Self</v>
          </cell>
        </row>
        <row r="13382">
          <cell r="H13382" t="str">
            <v>Self</v>
          </cell>
        </row>
        <row r="13383">
          <cell r="H13383" t="str">
            <v>Self</v>
          </cell>
        </row>
        <row r="13384">
          <cell r="H13384" t="str">
            <v>Self</v>
          </cell>
        </row>
        <row r="13385">
          <cell r="H13385" t="str">
            <v>Self</v>
          </cell>
        </row>
        <row r="13386">
          <cell r="H13386" t="str">
            <v>Self</v>
          </cell>
        </row>
        <row r="13387">
          <cell r="H13387" t="str">
            <v>Self</v>
          </cell>
        </row>
        <row r="13388">
          <cell r="H13388" t="str">
            <v>Self</v>
          </cell>
        </row>
        <row r="13389">
          <cell r="H13389" t="str">
            <v>Self</v>
          </cell>
        </row>
        <row r="13390">
          <cell r="H13390" t="str">
            <v>Self</v>
          </cell>
        </row>
        <row r="13391">
          <cell r="H13391" t="str">
            <v>Self</v>
          </cell>
        </row>
        <row r="13392">
          <cell r="H13392" t="str">
            <v>Self</v>
          </cell>
        </row>
        <row r="13393">
          <cell r="H13393" t="str">
            <v>Self</v>
          </cell>
        </row>
        <row r="13394">
          <cell r="H13394" t="str">
            <v>Self</v>
          </cell>
        </row>
        <row r="13395">
          <cell r="H13395" t="str">
            <v>Self</v>
          </cell>
        </row>
        <row r="13396">
          <cell r="H13396" t="str">
            <v>Self</v>
          </cell>
        </row>
        <row r="13397">
          <cell r="H13397" t="str">
            <v>Self</v>
          </cell>
        </row>
        <row r="13398">
          <cell r="H13398" t="str">
            <v>Self</v>
          </cell>
        </row>
        <row r="13399">
          <cell r="H13399" t="str">
            <v>Self</v>
          </cell>
        </row>
        <row r="13400">
          <cell r="H13400" t="str">
            <v>Self</v>
          </cell>
        </row>
        <row r="13401">
          <cell r="H13401" t="str">
            <v>Self</v>
          </cell>
        </row>
        <row r="13402">
          <cell r="H13402" t="str">
            <v>Self</v>
          </cell>
        </row>
        <row r="13403">
          <cell r="H13403" t="str">
            <v>Self</v>
          </cell>
        </row>
        <row r="13404">
          <cell r="H13404" t="str">
            <v>Self</v>
          </cell>
        </row>
        <row r="13405">
          <cell r="H13405" t="str">
            <v>Self</v>
          </cell>
        </row>
        <row r="13406">
          <cell r="H13406" t="str">
            <v>Self</v>
          </cell>
        </row>
        <row r="13407">
          <cell r="H13407" t="str">
            <v>Self</v>
          </cell>
        </row>
        <row r="13408">
          <cell r="H13408" t="str">
            <v>Self</v>
          </cell>
        </row>
        <row r="13409">
          <cell r="H13409" t="str">
            <v>Self</v>
          </cell>
        </row>
        <row r="13410">
          <cell r="H13410" t="str">
            <v>Self</v>
          </cell>
        </row>
        <row r="13411">
          <cell r="H13411" t="str">
            <v>Self</v>
          </cell>
        </row>
        <row r="13412">
          <cell r="H13412" t="str">
            <v>Self</v>
          </cell>
        </row>
        <row r="13413">
          <cell r="H13413" t="str">
            <v>Self</v>
          </cell>
        </row>
        <row r="13414">
          <cell r="H13414" t="str">
            <v>Self</v>
          </cell>
        </row>
        <row r="13415">
          <cell r="H13415" t="str">
            <v>Self</v>
          </cell>
        </row>
        <row r="13416">
          <cell r="H13416" t="str">
            <v>Self</v>
          </cell>
        </row>
        <row r="13417">
          <cell r="H13417" t="str">
            <v>Self</v>
          </cell>
        </row>
        <row r="13418">
          <cell r="H13418" t="str">
            <v>Self</v>
          </cell>
        </row>
        <row r="13419">
          <cell r="H13419" t="str">
            <v>Self</v>
          </cell>
        </row>
        <row r="13420">
          <cell r="H13420" t="str">
            <v>Self</v>
          </cell>
        </row>
        <row r="13421">
          <cell r="H13421" t="str">
            <v>Self</v>
          </cell>
        </row>
        <row r="13422">
          <cell r="H13422" t="str">
            <v>Self</v>
          </cell>
        </row>
        <row r="13423">
          <cell r="H13423" t="str">
            <v>Self</v>
          </cell>
        </row>
        <row r="13424">
          <cell r="H13424" t="str">
            <v>Self</v>
          </cell>
        </row>
        <row r="13425">
          <cell r="H13425" t="str">
            <v>Self</v>
          </cell>
        </row>
        <row r="13426">
          <cell r="H13426" t="str">
            <v>Self</v>
          </cell>
        </row>
        <row r="13427">
          <cell r="H13427" t="str">
            <v>Self</v>
          </cell>
        </row>
        <row r="13428">
          <cell r="H13428" t="str">
            <v>Self</v>
          </cell>
        </row>
        <row r="13429">
          <cell r="H13429" t="str">
            <v>Self</v>
          </cell>
        </row>
        <row r="13430">
          <cell r="H13430" t="str">
            <v>Self</v>
          </cell>
        </row>
        <row r="13431">
          <cell r="H13431" t="str">
            <v>Self</v>
          </cell>
        </row>
        <row r="13432">
          <cell r="H13432" t="str">
            <v>Self</v>
          </cell>
        </row>
        <row r="13433">
          <cell r="H13433" t="str">
            <v>Self</v>
          </cell>
        </row>
        <row r="13434">
          <cell r="H13434" t="str">
            <v>Self</v>
          </cell>
        </row>
        <row r="13435">
          <cell r="H13435" t="str">
            <v>Self</v>
          </cell>
        </row>
        <row r="13436">
          <cell r="H13436" t="str">
            <v>Self</v>
          </cell>
        </row>
        <row r="13437">
          <cell r="H13437" t="str">
            <v>Self</v>
          </cell>
        </row>
        <row r="13438">
          <cell r="H13438" t="str">
            <v>Self</v>
          </cell>
        </row>
        <row r="13439">
          <cell r="H13439" t="str">
            <v>Self</v>
          </cell>
        </row>
        <row r="13440">
          <cell r="H13440" t="str">
            <v>Self</v>
          </cell>
        </row>
        <row r="13441">
          <cell r="H13441" t="str">
            <v>Self</v>
          </cell>
        </row>
        <row r="13442">
          <cell r="H13442" t="str">
            <v>Self</v>
          </cell>
        </row>
        <row r="13443">
          <cell r="H13443" t="str">
            <v>Self</v>
          </cell>
        </row>
        <row r="13444">
          <cell r="H13444" t="str">
            <v>Self</v>
          </cell>
        </row>
        <row r="13445">
          <cell r="H13445" t="str">
            <v>Self</v>
          </cell>
        </row>
        <row r="13446">
          <cell r="H13446" t="str">
            <v>Self</v>
          </cell>
        </row>
        <row r="13447">
          <cell r="H13447" t="str">
            <v>Self</v>
          </cell>
        </row>
        <row r="13448">
          <cell r="H13448" t="str">
            <v>Self</v>
          </cell>
        </row>
        <row r="13449">
          <cell r="H13449" t="str">
            <v>Self</v>
          </cell>
        </row>
        <row r="13450">
          <cell r="H13450" t="str">
            <v>Self</v>
          </cell>
        </row>
        <row r="13451">
          <cell r="H13451" t="str">
            <v>Self</v>
          </cell>
        </row>
        <row r="13452">
          <cell r="H13452" t="str">
            <v>Self</v>
          </cell>
        </row>
        <row r="13453">
          <cell r="H13453" t="str">
            <v>Self</v>
          </cell>
        </row>
        <row r="13454">
          <cell r="H13454" t="str">
            <v>Self</v>
          </cell>
        </row>
        <row r="13455">
          <cell r="H13455" t="str">
            <v>Self</v>
          </cell>
        </row>
        <row r="13456">
          <cell r="H13456" t="str">
            <v>Self</v>
          </cell>
        </row>
        <row r="13457">
          <cell r="H13457" t="str">
            <v>Self</v>
          </cell>
        </row>
        <row r="13458">
          <cell r="H13458" t="str">
            <v>Self</v>
          </cell>
        </row>
        <row r="13459">
          <cell r="H13459" t="str">
            <v>Self</v>
          </cell>
        </row>
        <row r="13460">
          <cell r="H13460" t="str">
            <v>Self</v>
          </cell>
        </row>
        <row r="13461">
          <cell r="H13461" t="str">
            <v>Self</v>
          </cell>
        </row>
        <row r="13462">
          <cell r="H13462" t="str">
            <v>Self</v>
          </cell>
        </row>
        <row r="13463">
          <cell r="H13463" t="str">
            <v>Self</v>
          </cell>
        </row>
        <row r="13464">
          <cell r="H13464" t="str">
            <v>Self</v>
          </cell>
        </row>
        <row r="13465">
          <cell r="H13465" t="str">
            <v>Self</v>
          </cell>
        </row>
        <row r="13466">
          <cell r="H13466" t="str">
            <v>Self</v>
          </cell>
        </row>
        <row r="13467">
          <cell r="H13467" t="str">
            <v>Self</v>
          </cell>
        </row>
        <row r="13468">
          <cell r="H13468" t="str">
            <v>Self</v>
          </cell>
        </row>
        <row r="13469">
          <cell r="H13469" t="str">
            <v>NotSelf</v>
          </cell>
        </row>
        <row r="13470">
          <cell r="H13470" t="str">
            <v>NotSelf</v>
          </cell>
        </row>
        <row r="13471">
          <cell r="H13471" t="str">
            <v>NotSelf</v>
          </cell>
        </row>
        <row r="13472">
          <cell r="H13472" t="str">
            <v>NotSelf</v>
          </cell>
        </row>
        <row r="13473">
          <cell r="H13473" t="str">
            <v>NotSelf</v>
          </cell>
        </row>
        <row r="13474">
          <cell r="H13474" t="str">
            <v>NotSelf</v>
          </cell>
        </row>
        <row r="13475">
          <cell r="H13475" t="str">
            <v>NotSelf</v>
          </cell>
        </row>
        <row r="13476">
          <cell r="H13476" t="str">
            <v>NotSelf</v>
          </cell>
        </row>
        <row r="13477">
          <cell r="H13477" t="str">
            <v>NotSelf</v>
          </cell>
        </row>
        <row r="13478">
          <cell r="H13478" t="str">
            <v>NotSelf</v>
          </cell>
        </row>
        <row r="13479">
          <cell r="H13479" t="str">
            <v>NotSelf</v>
          </cell>
        </row>
        <row r="13480">
          <cell r="H13480" t="str">
            <v>NotSelf</v>
          </cell>
        </row>
        <row r="13481">
          <cell r="H13481" t="str">
            <v>NotSelf</v>
          </cell>
        </row>
        <row r="13482">
          <cell r="H13482" t="str">
            <v>NotSelf</v>
          </cell>
        </row>
        <row r="13483">
          <cell r="H13483" t="str">
            <v>NotSelf</v>
          </cell>
        </row>
        <row r="13484">
          <cell r="H13484" t="str">
            <v>Self</v>
          </cell>
        </row>
        <row r="13485">
          <cell r="H13485" t="str">
            <v>Self</v>
          </cell>
        </row>
        <row r="13486">
          <cell r="H13486" t="str">
            <v>Self</v>
          </cell>
        </row>
        <row r="13487">
          <cell r="H13487" t="str">
            <v>Self</v>
          </cell>
        </row>
        <row r="13488">
          <cell r="H13488" t="str">
            <v>Self</v>
          </cell>
        </row>
        <row r="13489">
          <cell r="H13489" t="str">
            <v>Self</v>
          </cell>
        </row>
        <row r="13490">
          <cell r="H13490" t="str">
            <v>Self</v>
          </cell>
        </row>
        <row r="13491">
          <cell r="H13491" t="str">
            <v>Self</v>
          </cell>
        </row>
        <row r="13492">
          <cell r="H13492" t="str">
            <v>Self</v>
          </cell>
        </row>
        <row r="13493">
          <cell r="H13493" t="str">
            <v>Self</v>
          </cell>
        </row>
        <row r="13494">
          <cell r="H13494" t="str">
            <v>NotSelf</v>
          </cell>
        </row>
        <row r="13495">
          <cell r="H13495" t="str">
            <v>NotSelf</v>
          </cell>
        </row>
        <row r="13496">
          <cell r="H13496" t="str">
            <v>NotSelf</v>
          </cell>
        </row>
        <row r="13497">
          <cell r="H13497" t="str">
            <v>NotSelf</v>
          </cell>
        </row>
        <row r="13498">
          <cell r="H13498" t="str">
            <v>NotSelf</v>
          </cell>
        </row>
        <row r="13499">
          <cell r="H13499" t="str">
            <v>NotSelf</v>
          </cell>
        </row>
        <row r="13500">
          <cell r="H13500" t="str">
            <v>NotSelf</v>
          </cell>
        </row>
        <row r="13501">
          <cell r="H13501" t="str">
            <v>NotSelf</v>
          </cell>
        </row>
        <row r="13502">
          <cell r="H13502" t="str">
            <v>NotSelf</v>
          </cell>
        </row>
        <row r="13503">
          <cell r="H13503" t="str">
            <v>NotSelf</v>
          </cell>
        </row>
        <row r="13504">
          <cell r="H13504" t="str">
            <v>NotSelf</v>
          </cell>
        </row>
        <row r="13505">
          <cell r="H13505" t="str">
            <v>NotSelf</v>
          </cell>
        </row>
        <row r="13506">
          <cell r="H13506" t="str">
            <v>NotSelf</v>
          </cell>
        </row>
        <row r="13507">
          <cell r="H13507" t="str">
            <v>NotSelf</v>
          </cell>
        </row>
        <row r="13508">
          <cell r="H13508" t="str">
            <v>NotSelf</v>
          </cell>
        </row>
        <row r="13509">
          <cell r="H13509" t="str">
            <v>NotSelf</v>
          </cell>
        </row>
        <row r="13510">
          <cell r="H13510" t="str">
            <v>NotSelf</v>
          </cell>
        </row>
        <row r="13511">
          <cell r="H13511" t="str">
            <v>NotSelf</v>
          </cell>
        </row>
        <row r="13512">
          <cell r="H13512" t="str">
            <v>NotSelf</v>
          </cell>
        </row>
        <row r="13513">
          <cell r="H13513" t="str">
            <v>NotSelf</v>
          </cell>
        </row>
        <row r="13514">
          <cell r="H13514" t="str">
            <v>NotSelf</v>
          </cell>
        </row>
        <row r="13515">
          <cell r="H13515" t="str">
            <v>NotSelf</v>
          </cell>
        </row>
        <row r="13516">
          <cell r="H13516" t="str">
            <v>NotSelf</v>
          </cell>
        </row>
        <row r="13517">
          <cell r="H13517" t="str">
            <v>NotSelf</v>
          </cell>
        </row>
        <row r="13518">
          <cell r="H13518" t="str">
            <v>NotSelf</v>
          </cell>
        </row>
        <row r="13519">
          <cell r="H13519" t="str">
            <v>NotSelf</v>
          </cell>
        </row>
        <row r="13520">
          <cell r="H13520" t="str">
            <v>NotSelf</v>
          </cell>
        </row>
        <row r="13521">
          <cell r="H13521" t="str">
            <v>NotSelf</v>
          </cell>
        </row>
        <row r="13522">
          <cell r="H13522" t="str">
            <v>NotSelf</v>
          </cell>
        </row>
        <row r="13523">
          <cell r="H13523" t="str">
            <v>NotSelf</v>
          </cell>
        </row>
        <row r="13524">
          <cell r="H13524" t="str">
            <v>NotSelf</v>
          </cell>
        </row>
        <row r="13525">
          <cell r="H13525" t="str">
            <v>NotSelf</v>
          </cell>
        </row>
        <row r="13526">
          <cell r="H13526" t="str">
            <v>NotSelf</v>
          </cell>
        </row>
        <row r="13527">
          <cell r="H13527" t="str">
            <v>NotSelf</v>
          </cell>
        </row>
        <row r="13528">
          <cell r="H13528" t="str">
            <v>NotSelf</v>
          </cell>
        </row>
        <row r="13529">
          <cell r="H13529" t="str">
            <v>NotSelf</v>
          </cell>
        </row>
        <row r="13530">
          <cell r="H13530" t="str">
            <v>NotSelf</v>
          </cell>
        </row>
        <row r="13531">
          <cell r="H13531" t="str">
            <v>NotSelf</v>
          </cell>
        </row>
        <row r="13532">
          <cell r="H13532" t="str">
            <v>NotSelf</v>
          </cell>
        </row>
        <row r="13533">
          <cell r="H13533" t="str">
            <v>NotSelf</v>
          </cell>
        </row>
        <row r="13534">
          <cell r="H13534" t="str">
            <v>NotSelf</v>
          </cell>
        </row>
        <row r="13535">
          <cell r="H13535" t="str">
            <v>NotSelf</v>
          </cell>
        </row>
        <row r="13536">
          <cell r="H13536" t="str">
            <v>NotSelf</v>
          </cell>
        </row>
        <row r="13537">
          <cell r="H13537" t="str">
            <v>NotSelf</v>
          </cell>
        </row>
        <row r="13538">
          <cell r="H13538" t="str">
            <v>NotSelf</v>
          </cell>
        </row>
        <row r="13539">
          <cell r="H13539" t="str">
            <v>NotSelf</v>
          </cell>
        </row>
        <row r="13540">
          <cell r="H13540" t="str">
            <v>NotSelf</v>
          </cell>
        </row>
        <row r="13541">
          <cell r="H13541" t="str">
            <v>NotSelf</v>
          </cell>
        </row>
        <row r="13542">
          <cell r="H13542" t="str">
            <v>NotSelf</v>
          </cell>
        </row>
        <row r="13543">
          <cell r="H13543" t="str">
            <v>NotSelf</v>
          </cell>
        </row>
        <row r="13544">
          <cell r="H13544" t="str">
            <v>NotSelf</v>
          </cell>
        </row>
        <row r="13545">
          <cell r="H13545" t="str">
            <v>NotSelf</v>
          </cell>
        </row>
        <row r="13546">
          <cell r="H13546" t="str">
            <v>NotSelf</v>
          </cell>
        </row>
        <row r="13547">
          <cell r="H13547" t="str">
            <v>NotSelf</v>
          </cell>
        </row>
        <row r="13548">
          <cell r="H13548" t="str">
            <v>NotSelf</v>
          </cell>
        </row>
        <row r="13549">
          <cell r="H13549" t="str">
            <v>NotSelf</v>
          </cell>
        </row>
        <row r="13550">
          <cell r="H13550" t="str">
            <v>Self</v>
          </cell>
        </row>
        <row r="13551">
          <cell r="H13551" t="str">
            <v>Self</v>
          </cell>
        </row>
        <row r="13552">
          <cell r="H13552" t="str">
            <v>Self</v>
          </cell>
        </row>
        <row r="13553">
          <cell r="H13553" t="str">
            <v>Self</v>
          </cell>
        </row>
        <row r="13554">
          <cell r="H13554" t="str">
            <v>Self</v>
          </cell>
        </row>
        <row r="13555">
          <cell r="H13555" t="str">
            <v>Self</v>
          </cell>
        </row>
        <row r="13556">
          <cell r="H13556" t="str">
            <v>Self</v>
          </cell>
        </row>
        <row r="13557">
          <cell r="H13557" t="str">
            <v>Self</v>
          </cell>
        </row>
        <row r="13558">
          <cell r="H13558" t="str">
            <v>Self</v>
          </cell>
        </row>
        <row r="13559">
          <cell r="H13559" t="str">
            <v>Self</v>
          </cell>
        </row>
        <row r="13560">
          <cell r="H13560" t="str">
            <v>Self</v>
          </cell>
        </row>
        <row r="13561">
          <cell r="H13561" t="str">
            <v>Self</v>
          </cell>
        </row>
        <row r="13562">
          <cell r="H13562" t="str">
            <v>Self</v>
          </cell>
        </row>
        <row r="13563">
          <cell r="H13563" t="str">
            <v>Self</v>
          </cell>
        </row>
        <row r="13564">
          <cell r="H13564" t="str">
            <v>Self</v>
          </cell>
        </row>
        <row r="13565">
          <cell r="H13565" t="str">
            <v>Self</v>
          </cell>
        </row>
        <row r="13566">
          <cell r="H13566" t="str">
            <v>Self</v>
          </cell>
        </row>
        <row r="13567">
          <cell r="H13567" t="str">
            <v>Self</v>
          </cell>
        </row>
        <row r="13568">
          <cell r="H13568" t="str">
            <v>Self</v>
          </cell>
        </row>
        <row r="13569">
          <cell r="H13569" t="str">
            <v>Self</v>
          </cell>
        </row>
        <row r="13570">
          <cell r="H13570" t="str">
            <v>Self</v>
          </cell>
        </row>
        <row r="13571">
          <cell r="H13571" t="str">
            <v>Self</v>
          </cell>
        </row>
        <row r="13572">
          <cell r="H13572" t="str">
            <v>Self</v>
          </cell>
        </row>
        <row r="13573">
          <cell r="H13573" t="str">
            <v>Self</v>
          </cell>
        </row>
        <row r="13574">
          <cell r="H13574" t="str">
            <v>Self</v>
          </cell>
        </row>
        <row r="13575">
          <cell r="H13575" t="str">
            <v>Self</v>
          </cell>
        </row>
        <row r="13576">
          <cell r="H13576" t="str">
            <v>Self</v>
          </cell>
        </row>
        <row r="13577">
          <cell r="H13577" t="str">
            <v>Self</v>
          </cell>
        </row>
        <row r="13578">
          <cell r="H13578" t="str">
            <v>Self</v>
          </cell>
        </row>
        <row r="13579">
          <cell r="H13579" t="str">
            <v>Self</v>
          </cell>
        </row>
        <row r="13580">
          <cell r="H13580" t="str">
            <v>Self</v>
          </cell>
        </row>
        <row r="13581">
          <cell r="H13581" t="str">
            <v>Self</v>
          </cell>
        </row>
        <row r="13582">
          <cell r="H13582" t="str">
            <v>Self</v>
          </cell>
        </row>
        <row r="13583">
          <cell r="H13583" t="str">
            <v>Self</v>
          </cell>
        </row>
        <row r="13584">
          <cell r="H13584" t="str">
            <v>Self</v>
          </cell>
        </row>
        <row r="13585">
          <cell r="H13585" t="str">
            <v>Self</v>
          </cell>
        </row>
        <row r="13586">
          <cell r="H13586" t="str">
            <v>Self</v>
          </cell>
        </row>
        <row r="13587">
          <cell r="H13587" t="str">
            <v>Self</v>
          </cell>
        </row>
        <row r="13588">
          <cell r="H13588" t="str">
            <v>Self</v>
          </cell>
        </row>
        <row r="13589">
          <cell r="H13589" t="str">
            <v>Self</v>
          </cell>
        </row>
        <row r="13590">
          <cell r="H13590" t="str">
            <v>Self</v>
          </cell>
        </row>
        <row r="13591">
          <cell r="H13591" t="str">
            <v>Self</v>
          </cell>
        </row>
        <row r="13592">
          <cell r="H13592" t="str">
            <v>Self</v>
          </cell>
        </row>
        <row r="13593">
          <cell r="H13593" t="str">
            <v>Self</v>
          </cell>
        </row>
        <row r="13594">
          <cell r="H13594" t="str">
            <v>Self</v>
          </cell>
        </row>
        <row r="13595">
          <cell r="H13595" t="str">
            <v>Self</v>
          </cell>
        </row>
        <row r="13596">
          <cell r="H13596" t="str">
            <v>Self</v>
          </cell>
        </row>
        <row r="13597">
          <cell r="H13597" t="str">
            <v>Self</v>
          </cell>
        </row>
        <row r="13598">
          <cell r="H13598" t="str">
            <v>Self</v>
          </cell>
        </row>
        <row r="13599">
          <cell r="H13599" t="str">
            <v>Self</v>
          </cell>
        </row>
        <row r="13600">
          <cell r="H13600" t="str">
            <v>Self</v>
          </cell>
        </row>
        <row r="13601">
          <cell r="H13601" t="str">
            <v>Self</v>
          </cell>
        </row>
        <row r="13602">
          <cell r="H13602" t="str">
            <v>Self</v>
          </cell>
        </row>
        <row r="13603">
          <cell r="H13603" t="str">
            <v>Self</v>
          </cell>
        </row>
        <row r="13604">
          <cell r="H13604" t="str">
            <v>Self</v>
          </cell>
        </row>
        <row r="13605">
          <cell r="H13605" t="str">
            <v>Self</v>
          </cell>
        </row>
        <row r="13606">
          <cell r="H13606" t="str">
            <v>Self</v>
          </cell>
        </row>
        <row r="13607">
          <cell r="H13607" t="str">
            <v>Self</v>
          </cell>
        </row>
        <row r="13608">
          <cell r="H13608" t="str">
            <v>Self</v>
          </cell>
        </row>
        <row r="13609">
          <cell r="H13609" t="str">
            <v>Self</v>
          </cell>
        </row>
        <row r="13610">
          <cell r="H13610" t="str">
            <v>Self</v>
          </cell>
        </row>
        <row r="13611">
          <cell r="H13611" t="str">
            <v>Self</v>
          </cell>
        </row>
        <row r="13612">
          <cell r="H13612" t="str">
            <v>Self</v>
          </cell>
        </row>
        <row r="13613">
          <cell r="H13613" t="str">
            <v>Self</v>
          </cell>
        </row>
        <row r="13614">
          <cell r="H13614" t="str">
            <v>Self</v>
          </cell>
        </row>
        <row r="13615">
          <cell r="H13615" t="str">
            <v>Self</v>
          </cell>
        </row>
        <row r="13616">
          <cell r="H13616" t="str">
            <v>Self</v>
          </cell>
        </row>
        <row r="13617">
          <cell r="H13617" t="str">
            <v>Self</v>
          </cell>
        </row>
        <row r="13618">
          <cell r="H13618" t="str">
            <v>Self</v>
          </cell>
        </row>
        <row r="13619">
          <cell r="H13619" t="str">
            <v>Self</v>
          </cell>
        </row>
        <row r="13620">
          <cell r="H13620" t="str">
            <v>Self</v>
          </cell>
        </row>
        <row r="13621">
          <cell r="H13621" t="str">
            <v>Self</v>
          </cell>
        </row>
        <row r="13622">
          <cell r="H13622" t="str">
            <v>Self</v>
          </cell>
        </row>
        <row r="13623">
          <cell r="H13623" t="str">
            <v>Self</v>
          </cell>
        </row>
        <row r="13624">
          <cell r="H13624" t="str">
            <v>Self</v>
          </cell>
        </row>
        <row r="13625">
          <cell r="H13625" t="str">
            <v>Self</v>
          </cell>
        </row>
        <row r="13626">
          <cell r="H13626" t="str">
            <v>Self</v>
          </cell>
        </row>
        <row r="13627">
          <cell r="H13627" t="str">
            <v>Self</v>
          </cell>
        </row>
        <row r="13628">
          <cell r="H13628" t="str">
            <v>Self</v>
          </cell>
        </row>
        <row r="13629">
          <cell r="H13629" t="str">
            <v>Self</v>
          </cell>
        </row>
        <row r="13630">
          <cell r="H13630" t="str">
            <v>Self</v>
          </cell>
        </row>
        <row r="13631">
          <cell r="H13631" t="str">
            <v>Self</v>
          </cell>
        </row>
        <row r="13632">
          <cell r="H13632" t="str">
            <v>Self</v>
          </cell>
        </row>
        <row r="13633">
          <cell r="H13633" t="str">
            <v>Self</v>
          </cell>
        </row>
        <row r="13634">
          <cell r="H13634" t="str">
            <v>Self</v>
          </cell>
        </row>
        <row r="13635">
          <cell r="H13635" t="str">
            <v>Self</v>
          </cell>
        </row>
        <row r="13636">
          <cell r="H13636" t="str">
            <v>Self</v>
          </cell>
        </row>
        <row r="13637">
          <cell r="H13637" t="str">
            <v>Self</v>
          </cell>
        </row>
        <row r="13638">
          <cell r="H13638" t="str">
            <v>Self</v>
          </cell>
        </row>
        <row r="13639">
          <cell r="H13639" t="str">
            <v>Self</v>
          </cell>
        </row>
        <row r="13640">
          <cell r="H13640" t="str">
            <v>Self</v>
          </cell>
        </row>
        <row r="13641">
          <cell r="H13641" t="str">
            <v>Self</v>
          </cell>
        </row>
        <row r="13642">
          <cell r="H13642" t="str">
            <v>Self</v>
          </cell>
        </row>
        <row r="13643">
          <cell r="H13643" t="str">
            <v>Self</v>
          </cell>
        </row>
        <row r="13644">
          <cell r="H13644" t="str">
            <v>Self</v>
          </cell>
        </row>
        <row r="13645">
          <cell r="H13645" t="str">
            <v>Self</v>
          </cell>
        </row>
        <row r="13646">
          <cell r="H13646" t="str">
            <v>Self</v>
          </cell>
        </row>
        <row r="13647">
          <cell r="H13647" t="str">
            <v>Self</v>
          </cell>
        </row>
        <row r="13648">
          <cell r="H13648" t="str">
            <v>Self</v>
          </cell>
        </row>
        <row r="13649">
          <cell r="H13649" t="str">
            <v>Self</v>
          </cell>
        </row>
        <row r="13650">
          <cell r="H13650" t="str">
            <v>Self</v>
          </cell>
        </row>
        <row r="13651">
          <cell r="H13651" t="str">
            <v>Self</v>
          </cell>
        </row>
        <row r="13652">
          <cell r="H13652" t="str">
            <v>Self</v>
          </cell>
        </row>
        <row r="13653">
          <cell r="H13653" t="str">
            <v>Self</v>
          </cell>
        </row>
        <row r="13654">
          <cell r="H13654" t="str">
            <v>Self</v>
          </cell>
        </row>
        <row r="13655">
          <cell r="H13655" t="str">
            <v>Self</v>
          </cell>
        </row>
        <row r="13656">
          <cell r="H13656" t="str">
            <v>Self</v>
          </cell>
        </row>
        <row r="13657">
          <cell r="H13657" t="str">
            <v>Self</v>
          </cell>
        </row>
        <row r="13658">
          <cell r="H13658" t="str">
            <v>Self</v>
          </cell>
        </row>
        <row r="13659">
          <cell r="H13659" t="str">
            <v>Self</v>
          </cell>
        </row>
        <row r="13660">
          <cell r="H13660" t="str">
            <v>Self</v>
          </cell>
        </row>
        <row r="13661">
          <cell r="H13661" t="str">
            <v>Self</v>
          </cell>
        </row>
        <row r="13662">
          <cell r="H13662" t="str">
            <v>Self</v>
          </cell>
        </row>
        <row r="13663">
          <cell r="H13663" t="str">
            <v>Self</v>
          </cell>
        </row>
        <row r="13664">
          <cell r="H13664" t="str">
            <v>Self</v>
          </cell>
        </row>
        <row r="13665">
          <cell r="H13665" t="str">
            <v>Self</v>
          </cell>
        </row>
        <row r="13666">
          <cell r="H13666" t="str">
            <v>Self</v>
          </cell>
        </row>
        <row r="13667">
          <cell r="H13667" t="str">
            <v>Self</v>
          </cell>
        </row>
        <row r="13668">
          <cell r="H13668" t="str">
            <v>Self</v>
          </cell>
        </row>
        <row r="13669">
          <cell r="H13669" t="str">
            <v>Self</v>
          </cell>
        </row>
        <row r="13670">
          <cell r="H13670" t="str">
            <v>Self</v>
          </cell>
        </row>
        <row r="13671">
          <cell r="H13671" t="str">
            <v>Self</v>
          </cell>
        </row>
        <row r="13672">
          <cell r="H13672" t="str">
            <v>Self</v>
          </cell>
        </row>
        <row r="13673">
          <cell r="H13673" t="str">
            <v>Self</v>
          </cell>
        </row>
        <row r="13674">
          <cell r="H13674" t="str">
            <v>Self</v>
          </cell>
        </row>
        <row r="13675">
          <cell r="H13675" t="str">
            <v>Self</v>
          </cell>
        </row>
        <row r="13676">
          <cell r="H13676" t="str">
            <v>Self</v>
          </cell>
        </row>
        <row r="13677">
          <cell r="H13677" t="str">
            <v>Self</v>
          </cell>
        </row>
        <row r="13678">
          <cell r="H13678" t="str">
            <v>Self</v>
          </cell>
        </row>
        <row r="13679">
          <cell r="H13679" t="str">
            <v>Self</v>
          </cell>
        </row>
        <row r="13680">
          <cell r="H13680" t="str">
            <v>Self</v>
          </cell>
        </row>
        <row r="13681">
          <cell r="H13681" t="str">
            <v>Self</v>
          </cell>
        </row>
        <row r="13682">
          <cell r="H13682" t="str">
            <v>Self</v>
          </cell>
        </row>
        <row r="13683">
          <cell r="H13683" t="str">
            <v>Self</v>
          </cell>
        </row>
        <row r="13684">
          <cell r="H13684" t="str">
            <v>Self</v>
          </cell>
        </row>
        <row r="13685">
          <cell r="H13685" t="str">
            <v>Self</v>
          </cell>
        </row>
        <row r="13686">
          <cell r="H13686" t="str">
            <v>Self</v>
          </cell>
        </row>
        <row r="13687">
          <cell r="H13687" t="str">
            <v>Self</v>
          </cell>
        </row>
        <row r="13688">
          <cell r="H13688" t="str">
            <v>Self</v>
          </cell>
        </row>
        <row r="13689">
          <cell r="H13689" t="str">
            <v>Self</v>
          </cell>
        </row>
        <row r="13690">
          <cell r="H13690" t="str">
            <v>Self</v>
          </cell>
        </row>
        <row r="13691">
          <cell r="H13691" t="str">
            <v>Self</v>
          </cell>
        </row>
        <row r="13692">
          <cell r="H13692" t="str">
            <v>Self</v>
          </cell>
        </row>
        <row r="13693">
          <cell r="H13693" t="str">
            <v>Self</v>
          </cell>
        </row>
        <row r="13694">
          <cell r="H13694" t="str">
            <v>Self</v>
          </cell>
        </row>
        <row r="13695">
          <cell r="H13695" t="str">
            <v>Self</v>
          </cell>
        </row>
        <row r="13696">
          <cell r="H13696" t="str">
            <v>Self</v>
          </cell>
        </row>
        <row r="13697">
          <cell r="H13697" t="str">
            <v>Self</v>
          </cell>
        </row>
        <row r="13698">
          <cell r="H13698" t="str">
            <v>Self</v>
          </cell>
        </row>
        <row r="13699">
          <cell r="H13699" t="str">
            <v>Self</v>
          </cell>
        </row>
        <row r="13700">
          <cell r="H13700" t="str">
            <v>NotSelf</v>
          </cell>
        </row>
        <row r="13701">
          <cell r="H13701" t="str">
            <v>NotSelf</v>
          </cell>
        </row>
        <row r="13702">
          <cell r="H13702" t="str">
            <v>NotSelf</v>
          </cell>
        </row>
        <row r="13703">
          <cell r="H13703" t="str">
            <v>NotSelf</v>
          </cell>
        </row>
        <row r="13704">
          <cell r="H13704" t="str">
            <v>NotSelf</v>
          </cell>
        </row>
        <row r="13705">
          <cell r="H13705" t="str">
            <v>NotSelf</v>
          </cell>
        </row>
        <row r="13706">
          <cell r="H13706" t="str">
            <v>NotSelf</v>
          </cell>
        </row>
        <row r="13707">
          <cell r="H13707" t="str">
            <v>NotSelf</v>
          </cell>
        </row>
        <row r="13708">
          <cell r="H13708" t="str">
            <v>NotSelf</v>
          </cell>
        </row>
        <row r="13709">
          <cell r="H13709" t="str">
            <v>NotSelf</v>
          </cell>
        </row>
        <row r="13710">
          <cell r="H13710" t="str">
            <v>NotSelf</v>
          </cell>
        </row>
        <row r="13711">
          <cell r="H13711" t="str">
            <v>NotSelf</v>
          </cell>
        </row>
        <row r="13712">
          <cell r="H13712" t="str">
            <v>NotSelf</v>
          </cell>
        </row>
        <row r="13713">
          <cell r="H13713" t="str">
            <v>NotSelf</v>
          </cell>
        </row>
        <row r="13714">
          <cell r="H13714" t="str">
            <v>NotSelf</v>
          </cell>
        </row>
        <row r="13715">
          <cell r="H13715" t="str">
            <v>NotSelf</v>
          </cell>
        </row>
        <row r="13716">
          <cell r="H13716" t="str">
            <v>NotSelf</v>
          </cell>
        </row>
        <row r="13717">
          <cell r="H13717" t="str">
            <v>NotSelf</v>
          </cell>
        </row>
        <row r="13718">
          <cell r="H13718" t="str">
            <v>NotSelf</v>
          </cell>
        </row>
        <row r="13719">
          <cell r="H13719" t="str">
            <v>NotSelf</v>
          </cell>
        </row>
        <row r="13720">
          <cell r="H13720" t="str">
            <v>NotSelf</v>
          </cell>
        </row>
        <row r="13721">
          <cell r="H13721" t="str">
            <v>NotSelf</v>
          </cell>
        </row>
        <row r="13722">
          <cell r="H13722" t="str">
            <v>NotSelf</v>
          </cell>
        </row>
        <row r="13723">
          <cell r="H13723" t="str">
            <v>NotSelf</v>
          </cell>
        </row>
        <row r="13724">
          <cell r="H13724" t="str">
            <v>NotSelf</v>
          </cell>
        </row>
        <row r="13725">
          <cell r="H13725" t="str">
            <v>NotSelf</v>
          </cell>
        </row>
        <row r="13726">
          <cell r="H13726" t="str">
            <v>NotSelf</v>
          </cell>
        </row>
        <row r="13727">
          <cell r="H13727" t="str">
            <v>NotSelf</v>
          </cell>
        </row>
        <row r="13728">
          <cell r="H13728" t="str">
            <v>NotSelf</v>
          </cell>
        </row>
        <row r="13729">
          <cell r="H13729" t="str">
            <v>NotSelf</v>
          </cell>
        </row>
        <row r="13730">
          <cell r="H13730" t="str">
            <v>NotSelf</v>
          </cell>
        </row>
        <row r="13731">
          <cell r="H13731" t="str">
            <v>NotSelf</v>
          </cell>
        </row>
        <row r="13732">
          <cell r="H13732" t="str">
            <v>NotSelf</v>
          </cell>
        </row>
        <row r="13733">
          <cell r="H13733" t="str">
            <v>NotSelf</v>
          </cell>
        </row>
        <row r="13734">
          <cell r="H13734" t="str">
            <v>NotSelf</v>
          </cell>
        </row>
        <row r="13735">
          <cell r="H13735" t="str">
            <v>NotSelf</v>
          </cell>
        </row>
        <row r="13736">
          <cell r="H13736" t="str">
            <v>NotSelf</v>
          </cell>
        </row>
        <row r="13737">
          <cell r="H13737" t="str">
            <v>NotSelf</v>
          </cell>
        </row>
        <row r="13738">
          <cell r="H13738" t="str">
            <v>NotSelf</v>
          </cell>
        </row>
        <row r="13739">
          <cell r="H13739" t="str">
            <v>NotSelf</v>
          </cell>
        </row>
        <row r="13740">
          <cell r="H13740" t="str">
            <v>NotSelf</v>
          </cell>
        </row>
        <row r="13741">
          <cell r="H13741" t="str">
            <v>NotSelf</v>
          </cell>
        </row>
        <row r="13742">
          <cell r="H13742" t="str">
            <v>NotSelf</v>
          </cell>
        </row>
        <row r="13743">
          <cell r="H13743" t="str">
            <v>NotSelf</v>
          </cell>
        </row>
        <row r="13744">
          <cell r="H13744" t="str">
            <v>NotSelf</v>
          </cell>
        </row>
        <row r="13745">
          <cell r="H13745" t="str">
            <v>NotSelf</v>
          </cell>
        </row>
        <row r="13746">
          <cell r="H13746" t="str">
            <v>NotSelf</v>
          </cell>
        </row>
        <row r="13747">
          <cell r="H13747" t="str">
            <v>NotSelf</v>
          </cell>
        </row>
        <row r="13748">
          <cell r="H13748" t="str">
            <v>NotSelf</v>
          </cell>
        </row>
        <row r="13749">
          <cell r="H13749" t="str">
            <v>NotSelf</v>
          </cell>
        </row>
        <row r="13750">
          <cell r="H13750" t="str">
            <v>NotSelf</v>
          </cell>
        </row>
        <row r="13751">
          <cell r="H13751" t="str">
            <v>NotSelf</v>
          </cell>
        </row>
        <row r="13752">
          <cell r="H13752" t="str">
            <v>NotSelf</v>
          </cell>
        </row>
        <row r="13753">
          <cell r="H13753" t="str">
            <v>NotSelf</v>
          </cell>
        </row>
        <row r="13754">
          <cell r="H13754" t="str">
            <v>NotSelf</v>
          </cell>
        </row>
        <row r="13755">
          <cell r="H13755" t="str">
            <v>NotSelf</v>
          </cell>
        </row>
        <row r="13756">
          <cell r="H13756" t="str">
            <v>NotSelf</v>
          </cell>
        </row>
        <row r="13757">
          <cell r="H13757" t="str">
            <v>NotSelf</v>
          </cell>
        </row>
        <row r="13758">
          <cell r="H13758" t="str">
            <v>NotSelf</v>
          </cell>
        </row>
        <row r="13759">
          <cell r="H13759" t="str">
            <v>NotSelf</v>
          </cell>
        </row>
        <row r="13760">
          <cell r="H13760" t="str">
            <v>NotSelf</v>
          </cell>
        </row>
        <row r="13761">
          <cell r="H13761" t="str">
            <v>NotSelf</v>
          </cell>
        </row>
        <row r="13762">
          <cell r="H13762" t="str">
            <v>NotSelf</v>
          </cell>
        </row>
        <row r="13763">
          <cell r="H13763" t="str">
            <v>NotSelf</v>
          </cell>
        </row>
        <row r="13764">
          <cell r="H13764" t="str">
            <v>NotSelf</v>
          </cell>
        </row>
        <row r="13765">
          <cell r="H13765" t="str">
            <v>NotSelf</v>
          </cell>
        </row>
        <row r="13766">
          <cell r="H13766" t="str">
            <v>NotSelf</v>
          </cell>
        </row>
        <row r="13767">
          <cell r="H13767" t="str">
            <v>NotSelf</v>
          </cell>
        </row>
        <row r="13768">
          <cell r="H13768" t="str">
            <v>NotSelf</v>
          </cell>
        </row>
        <row r="13769">
          <cell r="H13769" t="str">
            <v>NotSelf</v>
          </cell>
        </row>
        <row r="13770">
          <cell r="H13770" t="str">
            <v>NotSelf</v>
          </cell>
        </row>
        <row r="13771">
          <cell r="H13771" t="str">
            <v>NotSelf</v>
          </cell>
        </row>
        <row r="13772">
          <cell r="H13772" t="str">
            <v>NotSelf</v>
          </cell>
        </row>
        <row r="13773">
          <cell r="H13773" t="str">
            <v>NotSelf</v>
          </cell>
        </row>
        <row r="13774">
          <cell r="H13774" t="str">
            <v>NotSelf</v>
          </cell>
        </row>
        <row r="13775">
          <cell r="H13775" t="str">
            <v>NotSelf</v>
          </cell>
        </row>
        <row r="13776">
          <cell r="H13776" t="str">
            <v>NotSelf</v>
          </cell>
        </row>
        <row r="13777">
          <cell r="H13777" t="str">
            <v>NotSelf</v>
          </cell>
        </row>
        <row r="13778">
          <cell r="H13778" t="str">
            <v>NotSelf</v>
          </cell>
        </row>
        <row r="13779">
          <cell r="H13779" t="str">
            <v>NotSelf</v>
          </cell>
        </row>
        <row r="13780">
          <cell r="H13780" t="str">
            <v>NotSelf</v>
          </cell>
        </row>
        <row r="13781">
          <cell r="H13781" t="str">
            <v>NotSelf</v>
          </cell>
        </row>
        <row r="13782">
          <cell r="H13782" t="str">
            <v>NotSelf</v>
          </cell>
        </row>
        <row r="13783">
          <cell r="H13783" t="str">
            <v>NotSelf</v>
          </cell>
        </row>
        <row r="13784">
          <cell r="H13784" t="str">
            <v>NotSelf</v>
          </cell>
        </row>
        <row r="13785">
          <cell r="H13785" t="str">
            <v>NotSelf</v>
          </cell>
        </row>
        <row r="13786">
          <cell r="H13786" t="str">
            <v>NotSelf</v>
          </cell>
        </row>
        <row r="13787">
          <cell r="H13787" t="str">
            <v>NotSelf</v>
          </cell>
        </row>
        <row r="13788">
          <cell r="H13788" t="str">
            <v>NotSelf</v>
          </cell>
        </row>
        <row r="13789">
          <cell r="H13789" t="str">
            <v>NotSelf</v>
          </cell>
        </row>
        <row r="13790">
          <cell r="H13790" t="str">
            <v>NotSelf</v>
          </cell>
        </row>
        <row r="13791">
          <cell r="H13791" t="str">
            <v>NotSelf</v>
          </cell>
        </row>
        <row r="13792">
          <cell r="H13792" t="str">
            <v>NotSelf</v>
          </cell>
        </row>
        <row r="13793">
          <cell r="H13793" t="str">
            <v>NotSelf</v>
          </cell>
        </row>
        <row r="13794">
          <cell r="H13794" t="str">
            <v>NotSelf</v>
          </cell>
        </row>
        <row r="13795">
          <cell r="H13795" t="str">
            <v>NotSelf</v>
          </cell>
        </row>
        <row r="13796">
          <cell r="H13796" t="str">
            <v>NotSelf</v>
          </cell>
        </row>
        <row r="13797">
          <cell r="H13797" t="str">
            <v>NotSelf</v>
          </cell>
        </row>
        <row r="13798">
          <cell r="H13798" t="str">
            <v>NotSelf</v>
          </cell>
        </row>
        <row r="13799">
          <cell r="H13799" t="str">
            <v>NotSelf</v>
          </cell>
        </row>
        <row r="13800">
          <cell r="H13800" t="str">
            <v>NotSelf</v>
          </cell>
        </row>
        <row r="13801">
          <cell r="H13801" t="str">
            <v>NotSelf</v>
          </cell>
        </row>
        <row r="13802">
          <cell r="H13802" t="str">
            <v>NotSelf</v>
          </cell>
        </row>
        <row r="13803">
          <cell r="H13803" t="str">
            <v>NotSelf</v>
          </cell>
        </row>
        <row r="13804">
          <cell r="H13804" t="str">
            <v>NotSelf</v>
          </cell>
        </row>
        <row r="13805">
          <cell r="H13805" t="str">
            <v>NotSelf</v>
          </cell>
        </row>
        <row r="13806">
          <cell r="H13806" t="str">
            <v>NotSelf</v>
          </cell>
        </row>
        <row r="13807">
          <cell r="H13807" t="str">
            <v>NotSelf</v>
          </cell>
        </row>
        <row r="13808">
          <cell r="H13808" t="str">
            <v>NotSelf</v>
          </cell>
        </row>
        <row r="13809">
          <cell r="H13809" t="str">
            <v>NotSelf</v>
          </cell>
        </row>
        <row r="13810">
          <cell r="H13810" t="str">
            <v>NotSelf</v>
          </cell>
        </row>
        <row r="13811">
          <cell r="H13811" t="str">
            <v>NotSelf</v>
          </cell>
        </row>
        <row r="13812">
          <cell r="H13812" t="str">
            <v>NotSelf</v>
          </cell>
        </row>
        <row r="13813">
          <cell r="H13813" t="str">
            <v>NotSelf</v>
          </cell>
        </row>
        <row r="13814">
          <cell r="H13814" t="str">
            <v>NotSelf</v>
          </cell>
        </row>
        <row r="13815">
          <cell r="H13815" t="str">
            <v>NotSelf</v>
          </cell>
        </row>
        <row r="13816">
          <cell r="H13816" t="str">
            <v>NotSelf</v>
          </cell>
        </row>
        <row r="13817">
          <cell r="H13817" t="str">
            <v>NotSelf</v>
          </cell>
        </row>
        <row r="13818">
          <cell r="H13818" t="str">
            <v>NotSelf</v>
          </cell>
        </row>
        <row r="13819">
          <cell r="H13819" t="str">
            <v>NotSelf</v>
          </cell>
        </row>
        <row r="13820">
          <cell r="H13820" t="str">
            <v>NotSelf</v>
          </cell>
        </row>
        <row r="13821">
          <cell r="H13821" t="str">
            <v>NotSelf</v>
          </cell>
        </row>
        <row r="13822">
          <cell r="H13822" t="str">
            <v>NotSelf</v>
          </cell>
        </row>
        <row r="13823">
          <cell r="H13823" t="str">
            <v>NotSelf</v>
          </cell>
        </row>
        <row r="13824">
          <cell r="H13824" t="str">
            <v>NotSelf</v>
          </cell>
        </row>
        <row r="13825">
          <cell r="H13825" t="str">
            <v>NotSelf</v>
          </cell>
        </row>
        <row r="13826">
          <cell r="H13826" t="str">
            <v>NotSelf</v>
          </cell>
        </row>
        <row r="13827">
          <cell r="H13827" t="str">
            <v>NotSelf</v>
          </cell>
        </row>
        <row r="13828">
          <cell r="H13828" t="str">
            <v>NotSelf</v>
          </cell>
        </row>
        <row r="13829">
          <cell r="H13829" t="str">
            <v>NotSelf</v>
          </cell>
        </row>
        <row r="13830">
          <cell r="H13830" t="str">
            <v>NotSelf</v>
          </cell>
        </row>
        <row r="13831">
          <cell r="H13831" t="str">
            <v>NotSelf</v>
          </cell>
        </row>
        <row r="13832">
          <cell r="H13832" t="str">
            <v>NotSelf</v>
          </cell>
        </row>
        <row r="13833">
          <cell r="H13833" t="str">
            <v>NotSelf</v>
          </cell>
        </row>
        <row r="13834">
          <cell r="H13834" t="str">
            <v>NotSelf</v>
          </cell>
        </row>
        <row r="13835">
          <cell r="H13835" t="str">
            <v>NotSelf</v>
          </cell>
        </row>
        <row r="13836">
          <cell r="H13836" t="str">
            <v>NotSelf</v>
          </cell>
        </row>
        <row r="13837">
          <cell r="H13837" t="str">
            <v>NotSelf</v>
          </cell>
        </row>
        <row r="13838">
          <cell r="H13838" t="str">
            <v>NotSelf</v>
          </cell>
        </row>
        <row r="13839">
          <cell r="H13839" t="str">
            <v>NotSelf</v>
          </cell>
        </row>
        <row r="13840">
          <cell r="H13840" t="str">
            <v>NotSelf</v>
          </cell>
        </row>
        <row r="13841">
          <cell r="H13841" t="str">
            <v>NotSelf</v>
          </cell>
        </row>
        <row r="13842">
          <cell r="H13842" t="str">
            <v>NotSelf</v>
          </cell>
        </row>
        <row r="13843">
          <cell r="H13843" t="str">
            <v>NotSelf</v>
          </cell>
        </row>
        <row r="13844">
          <cell r="H13844" t="str">
            <v>NotSelf</v>
          </cell>
        </row>
        <row r="13845">
          <cell r="H13845" t="str">
            <v>NotSelf</v>
          </cell>
        </row>
        <row r="13846">
          <cell r="H13846" t="str">
            <v>NotSelf</v>
          </cell>
        </row>
        <row r="13847">
          <cell r="H13847" t="str">
            <v>NotSelf</v>
          </cell>
        </row>
        <row r="13848">
          <cell r="H13848" t="str">
            <v>NotSelf</v>
          </cell>
        </row>
        <row r="13849">
          <cell r="H13849" t="str">
            <v>NotSelf</v>
          </cell>
        </row>
        <row r="13850">
          <cell r="H13850" t="str">
            <v>NotSelf</v>
          </cell>
        </row>
        <row r="13851">
          <cell r="H13851" t="str">
            <v>NotSelf</v>
          </cell>
        </row>
        <row r="13852">
          <cell r="H13852" t="str">
            <v>NotSelf</v>
          </cell>
        </row>
        <row r="13853">
          <cell r="H13853" t="str">
            <v>NotSelf</v>
          </cell>
        </row>
        <row r="13854">
          <cell r="H13854" t="str">
            <v>NotSelf</v>
          </cell>
        </row>
        <row r="13855">
          <cell r="H13855" t="str">
            <v>NotSelf</v>
          </cell>
        </row>
        <row r="13856">
          <cell r="H13856" t="str">
            <v>NotSelf</v>
          </cell>
        </row>
        <row r="13857">
          <cell r="H13857" t="str">
            <v>NotSelf</v>
          </cell>
        </row>
        <row r="13858">
          <cell r="H13858" t="str">
            <v>NotSelf</v>
          </cell>
        </row>
        <row r="13859">
          <cell r="H13859" t="str">
            <v>NotSelf</v>
          </cell>
        </row>
        <row r="13860">
          <cell r="H13860" t="str">
            <v>NotSelf</v>
          </cell>
        </row>
        <row r="13861">
          <cell r="H13861" t="str">
            <v>NotSelf</v>
          </cell>
        </row>
        <row r="13862">
          <cell r="H13862" t="str">
            <v>NotSelf</v>
          </cell>
        </row>
        <row r="13863">
          <cell r="H13863" t="str">
            <v>NotSelf</v>
          </cell>
        </row>
        <row r="13864">
          <cell r="H13864" t="str">
            <v>NotSelf</v>
          </cell>
        </row>
        <row r="13865">
          <cell r="H13865" t="str">
            <v>NotSelf</v>
          </cell>
        </row>
        <row r="13866">
          <cell r="H13866" t="str">
            <v>NotSelf</v>
          </cell>
        </row>
        <row r="13867">
          <cell r="H13867" t="str">
            <v>NotSelf</v>
          </cell>
        </row>
        <row r="13868">
          <cell r="H13868" t="str">
            <v>NotSelf</v>
          </cell>
        </row>
        <row r="13869">
          <cell r="H13869" t="str">
            <v>NotSelf</v>
          </cell>
        </row>
        <row r="13870">
          <cell r="H13870" t="str">
            <v>NotSelf</v>
          </cell>
        </row>
        <row r="13871">
          <cell r="H13871" t="str">
            <v>NotSelf</v>
          </cell>
        </row>
        <row r="13872">
          <cell r="H13872" t="str">
            <v>NotSelf</v>
          </cell>
        </row>
        <row r="13873">
          <cell r="H13873" t="str">
            <v>NotSelf</v>
          </cell>
        </row>
        <row r="13874">
          <cell r="H13874" t="str">
            <v>NotSelf</v>
          </cell>
        </row>
        <row r="13875">
          <cell r="H13875" t="str">
            <v>NotSelf</v>
          </cell>
        </row>
        <row r="13876">
          <cell r="H13876" t="str">
            <v>NotSelf</v>
          </cell>
        </row>
        <row r="13877">
          <cell r="H13877" t="str">
            <v>NotSelf</v>
          </cell>
        </row>
        <row r="13878">
          <cell r="H13878" t="str">
            <v>NotSelf</v>
          </cell>
        </row>
        <row r="13879">
          <cell r="H13879" t="str">
            <v>NotSelf</v>
          </cell>
        </row>
        <row r="13880">
          <cell r="H13880" t="str">
            <v>NotSelf</v>
          </cell>
        </row>
        <row r="13881">
          <cell r="H13881" t="str">
            <v>NotSelf</v>
          </cell>
        </row>
        <row r="13882">
          <cell r="H13882" t="str">
            <v>NotSelf</v>
          </cell>
        </row>
        <row r="13883">
          <cell r="H13883" t="str">
            <v>NotSelf</v>
          </cell>
        </row>
        <row r="13884">
          <cell r="H13884" t="str">
            <v>NotSelf</v>
          </cell>
        </row>
        <row r="13885">
          <cell r="H13885" t="str">
            <v>NotSelf</v>
          </cell>
        </row>
        <row r="13886">
          <cell r="H13886" t="str">
            <v>NotSelf</v>
          </cell>
        </row>
        <row r="13887">
          <cell r="H13887" t="str">
            <v>NotSelf</v>
          </cell>
        </row>
        <row r="13888">
          <cell r="H13888" t="str">
            <v>NotSelf</v>
          </cell>
        </row>
        <row r="13889">
          <cell r="H13889" t="str">
            <v>NotSelf</v>
          </cell>
        </row>
        <row r="13890">
          <cell r="H13890" t="str">
            <v>NotSelf</v>
          </cell>
        </row>
        <row r="13891">
          <cell r="H13891" t="str">
            <v>NotSelf</v>
          </cell>
        </row>
        <row r="13892">
          <cell r="H13892" t="str">
            <v>NotSelf</v>
          </cell>
        </row>
        <row r="13893">
          <cell r="H13893" t="str">
            <v>NotSelf</v>
          </cell>
        </row>
        <row r="13894">
          <cell r="H13894" t="str">
            <v>NotSelf</v>
          </cell>
        </row>
        <row r="13895">
          <cell r="H13895" t="str">
            <v>NotSelf</v>
          </cell>
        </row>
        <row r="13896">
          <cell r="H13896" t="str">
            <v>NotSelf</v>
          </cell>
        </row>
        <row r="13897">
          <cell r="H13897" t="str">
            <v>NotSelf</v>
          </cell>
        </row>
        <row r="13898">
          <cell r="H13898" t="str">
            <v>NotSelf</v>
          </cell>
        </row>
        <row r="13899">
          <cell r="H13899" t="str">
            <v>NotSelf</v>
          </cell>
        </row>
        <row r="13900">
          <cell r="H13900" t="str">
            <v>NotSelf</v>
          </cell>
        </row>
        <row r="13901">
          <cell r="H13901" t="str">
            <v>NotSelf</v>
          </cell>
        </row>
        <row r="13902">
          <cell r="H13902" t="str">
            <v>NotSelf</v>
          </cell>
        </row>
        <row r="13903">
          <cell r="H13903" t="str">
            <v>NotSelf</v>
          </cell>
        </row>
        <row r="13904">
          <cell r="H13904" t="str">
            <v>NotSelf</v>
          </cell>
        </row>
        <row r="13905">
          <cell r="H13905" t="str">
            <v>NotSelf</v>
          </cell>
        </row>
        <row r="13906">
          <cell r="H13906" t="str">
            <v>NotSelf</v>
          </cell>
        </row>
        <row r="13907">
          <cell r="H13907" t="str">
            <v>NotSelf</v>
          </cell>
        </row>
        <row r="13908">
          <cell r="H13908" t="str">
            <v>NotSelf</v>
          </cell>
        </row>
        <row r="13909">
          <cell r="H13909" t="str">
            <v>NotSelf</v>
          </cell>
        </row>
        <row r="13910">
          <cell r="H13910" t="str">
            <v>NotSelf</v>
          </cell>
        </row>
        <row r="13911">
          <cell r="H13911" t="str">
            <v>NotSelf</v>
          </cell>
        </row>
        <row r="13912">
          <cell r="H13912" t="str">
            <v>NotSelf</v>
          </cell>
        </row>
        <row r="13913">
          <cell r="H13913" t="str">
            <v>NotSelf</v>
          </cell>
        </row>
        <row r="13914">
          <cell r="H13914" t="str">
            <v>NotSelf</v>
          </cell>
        </row>
        <row r="13915">
          <cell r="H13915" t="str">
            <v>NotSelf</v>
          </cell>
        </row>
        <row r="13916">
          <cell r="H13916" t="str">
            <v>NotSelf</v>
          </cell>
        </row>
        <row r="13917">
          <cell r="H13917" t="str">
            <v>NotSelf</v>
          </cell>
        </row>
        <row r="13918">
          <cell r="H13918" t="str">
            <v>NotSelf</v>
          </cell>
        </row>
        <row r="13919">
          <cell r="H13919" t="str">
            <v>NotSelf</v>
          </cell>
        </row>
        <row r="13920">
          <cell r="H13920" t="str">
            <v>NotSelf</v>
          </cell>
        </row>
        <row r="13921">
          <cell r="H13921" t="str">
            <v>NotSelf</v>
          </cell>
        </row>
        <row r="13922">
          <cell r="H13922" t="str">
            <v>NotSelf</v>
          </cell>
        </row>
        <row r="13923">
          <cell r="H13923" t="str">
            <v>NotSelf</v>
          </cell>
        </row>
        <row r="13924">
          <cell r="H13924" t="str">
            <v>NotSelf</v>
          </cell>
        </row>
        <row r="13925">
          <cell r="H13925" t="str">
            <v>NotSelf</v>
          </cell>
        </row>
        <row r="13926">
          <cell r="H13926" t="str">
            <v>NotSelf</v>
          </cell>
        </row>
        <row r="13927">
          <cell r="H13927" t="str">
            <v>NotSelf</v>
          </cell>
        </row>
        <row r="13928">
          <cell r="H13928" t="str">
            <v>NotSelf</v>
          </cell>
        </row>
        <row r="13929">
          <cell r="H13929" t="str">
            <v>NotSelf</v>
          </cell>
        </row>
        <row r="13930">
          <cell r="H13930" t="str">
            <v>NotSelf</v>
          </cell>
        </row>
        <row r="13931">
          <cell r="H13931" t="str">
            <v>NotSelf</v>
          </cell>
        </row>
        <row r="13932">
          <cell r="H13932" t="str">
            <v>NotSelf</v>
          </cell>
        </row>
        <row r="13933">
          <cell r="H13933" t="str">
            <v>NotSelf</v>
          </cell>
        </row>
        <row r="13934">
          <cell r="H13934" t="str">
            <v>NotSelf</v>
          </cell>
        </row>
        <row r="13935">
          <cell r="H13935" t="str">
            <v>NotSelf</v>
          </cell>
        </row>
        <row r="13936">
          <cell r="H13936" t="str">
            <v>NotSelf</v>
          </cell>
        </row>
        <row r="13937">
          <cell r="H13937" t="str">
            <v>NotSelf</v>
          </cell>
        </row>
        <row r="13938">
          <cell r="H13938" t="str">
            <v>NotSelf</v>
          </cell>
        </row>
        <row r="13939">
          <cell r="H13939" t="str">
            <v>NotSelf</v>
          </cell>
        </row>
        <row r="13940">
          <cell r="H13940" t="str">
            <v>NotSelf</v>
          </cell>
        </row>
        <row r="13941">
          <cell r="H13941" t="str">
            <v>NotSelf</v>
          </cell>
        </row>
        <row r="13942">
          <cell r="H13942" t="str">
            <v>NotSelf</v>
          </cell>
        </row>
        <row r="13943">
          <cell r="H13943" t="str">
            <v>NotSelf</v>
          </cell>
        </row>
        <row r="13944">
          <cell r="H13944" t="str">
            <v>NotSelf</v>
          </cell>
        </row>
        <row r="13945">
          <cell r="H13945" t="str">
            <v>NotSelf</v>
          </cell>
        </row>
        <row r="13946">
          <cell r="H13946" t="str">
            <v>NotSelf</v>
          </cell>
        </row>
        <row r="13947">
          <cell r="H13947" t="str">
            <v>NotSelf</v>
          </cell>
        </row>
        <row r="13948">
          <cell r="H13948" t="str">
            <v>NotSelf</v>
          </cell>
        </row>
        <row r="13949">
          <cell r="H13949" t="str">
            <v>NotSelf</v>
          </cell>
        </row>
        <row r="13950">
          <cell r="H13950" t="str">
            <v>NotSelf</v>
          </cell>
        </row>
        <row r="13951">
          <cell r="H13951" t="str">
            <v>NotSelf</v>
          </cell>
        </row>
        <row r="13952">
          <cell r="H13952" t="str">
            <v>NotSelf</v>
          </cell>
        </row>
        <row r="13953">
          <cell r="H13953" t="str">
            <v>NotSelf</v>
          </cell>
        </row>
        <row r="13954">
          <cell r="H13954" t="str">
            <v>NotSelf</v>
          </cell>
        </row>
        <row r="13955">
          <cell r="H13955" t="str">
            <v>NotSelf</v>
          </cell>
        </row>
        <row r="13956">
          <cell r="H13956" t="str">
            <v>NotSelf</v>
          </cell>
        </row>
        <row r="13957">
          <cell r="H13957" t="str">
            <v>NotSelf</v>
          </cell>
        </row>
        <row r="13958">
          <cell r="H13958" t="str">
            <v>NotSelf</v>
          </cell>
        </row>
        <row r="13959">
          <cell r="H13959" t="str">
            <v>NotSelf</v>
          </cell>
        </row>
        <row r="13960">
          <cell r="H13960" t="str">
            <v>NotSelf</v>
          </cell>
        </row>
        <row r="13961">
          <cell r="H13961" t="str">
            <v>NotSelf</v>
          </cell>
        </row>
        <row r="13962">
          <cell r="H13962" t="str">
            <v>NotSelf</v>
          </cell>
        </row>
        <row r="13963">
          <cell r="H13963" t="str">
            <v>NotSelf</v>
          </cell>
        </row>
        <row r="13964">
          <cell r="H13964" t="str">
            <v>NotSelf</v>
          </cell>
        </row>
        <row r="13965">
          <cell r="H13965" t="str">
            <v>NotSelf</v>
          </cell>
        </row>
        <row r="13966">
          <cell r="H13966" t="str">
            <v>NotSelf</v>
          </cell>
        </row>
        <row r="13967">
          <cell r="H13967" t="str">
            <v>NotSelf</v>
          </cell>
        </row>
        <row r="13968">
          <cell r="H13968" t="str">
            <v>NotSelf</v>
          </cell>
        </row>
        <row r="13969">
          <cell r="H13969" t="str">
            <v>NotSelf</v>
          </cell>
        </row>
        <row r="13970">
          <cell r="H13970" t="str">
            <v>NotSelf</v>
          </cell>
        </row>
        <row r="13971">
          <cell r="H13971" t="str">
            <v>NotSelf</v>
          </cell>
        </row>
        <row r="13972">
          <cell r="H13972" t="str">
            <v>NotSelf</v>
          </cell>
        </row>
        <row r="13973">
          <cell r="H13973" t="str">
            <v>NotSelf</v>
          </cell>
        </row>
        <row r="13974">
          <cell r="H13974" t="str">
            <v>NotSelf</v>
          </cell>
        </row>
        <row r="13975">
          <cell r="H13975" t="str">
            <v>NotSelf</v>
          </cell>
        </row>
        <row r="13976">
          <cell r="H13976" t="str">
            <v>NotSelf</v>
          </cell>
        </row>
        <row r="13977">
          <cell r="H13977" t="str">
            <v>NotSelf</v>
          </cell>
        </row>
        <row r="13978">
          <cell r="H13978" t="str">
            <v>NotSelf</v>
          </cell>
        </row>
        <row r="13979">
          <cell r="H13979" t="str">
            <v>NotSelf</v>
          </cell>
        </row>
        <row r="13980">
          <cell r="H13980" t="str">
            <v>NotSelf</v>
          </cell>
        </row>
        <row r="13981">
          <cell r="H13981" t="str">
            <v>NotSelf</v>
          </cell>
        </row>
        <row r="13982">
          <cell r="H13982" t="str">
            <v>NotSelf</v>
          </cell>
        </row>
        <row r="13983">
          <cell r="H13983" t="str">
            <v>NotSelf</v>
          </cell>
        </row>
        <row r="13984">
          <cell r="H13984" t="str">
            <v>NotSelf</v>
          </cell>
        </row>
        <row r="13985">
          <cell r="H13985" t="str">
            <v>NotSelf</v>
          </cell>
        </row>
        <row r="13986">
          <cell r="H13986" t="str">
            <v>NotSelf</v>
          </cell>
        </row>
        <row r="13987">
          <cell r="H13987" t="str">
            <v>NotSelf</v>
          </cell>
        </row>
        <row r="13988">
          <cell r="H13988" t="str">
            <v>NotSelf</v>
          </cell>
        </row>
        <row r="13989">
          <cell r="H13989" t="str">
            <v>NotSelf</v>
          </cell>
        </row>
        <row r="13990">
          <cell r="H13990" t="str">
            <v>NotSelf</v>
          </cell>
        </row>
        <row r="13991">
          <cell r="H13991" t="str">
            <v>NotSelf</v>
          </cell>
        </row>
        <row r="13992">
          <cell r="H13992" t="str">
            <v>NotSelf</v>
          </cell>
        </row>
        <row r="13993">
          <cell r="H13993" t="str">
            <v>NotSelf</v>
          </cell>
        </row>
        <row r="13994">
          <cell r="H13994" t="str">
            <v>NotSelf</v>
          </cell>
        </row>
        <row r="13995">
          <cell r="H13995" t="str">
            <v>NotSelf</v>
          </cell>
        </row>
        <row r="13996">
          <cell r="H13996" t="str">
            <v>NotSelf</v>
          </cell>
        </row>
        <row r="13997">
          <cell r="H13997" t="str">
            <v>NotSelf</v>
          </cell>
        </row>
        <row r="13998">
          <cell r="H13998" t="str">
            <v>NotSelf</v>
          </cell>
        </row>
        <row r="13999">
          <cell r="H13999" t="str">
            <v>NotSelf</v>
          </cell>
        </row>
        <row r="14000">
          <cell r="H14000" t="str">
            <v>NotSelf</v>
          </cell>
        </row>
        <row r="14001">
          <cell r="H14001" t="str">
            <v>NotSelf</v>
          </cell>
        </row>
        <row r="14002">
          <cell r="H14002" t="str">
            <v>NotSelf</v>
          </cell>
        </row>
        <row r="14003">
          <cell r="H14003" t="str">
            <v>NotSelf</v>
          </cell>
        </row>
        <row r="14004">
          <cell r="H14004" t="str">
            <v>NotSelf</v>
          </cell>
        </row>
        <row r="14005">
          <cell r="H14005" t="str">
            <v>NotSelf</v>
          </cell>
        </row>
        <row r="14006">
          <cell r="H14006" t="str">
            <v>NotSelf</v>
          </cell>
        </row>
        <row r="14007">
          <cell r="H14007" t="str">
            <v>NotSelf</v>
          </cell>
        </row>
        <row r="14008">
          <cell r="H14008" t="str">
            <v>NotSelf</v>
          </cell>
        </row>
        <row r="14009">
          <cell r="H14009" t="str">
            <v>NotSelf</v>
          </cell>
        </row>
        <row r="14010">
          <cell r="H14010" t="str">
            <v>NotSelf</v>
          </cell>
        </row>
        <row r="14011">
          <cell r="H14011" t="str">
            <v>NotSelf</v>
          </cell>
        </row>
        <row r="14012">
          <cell r="H14012" t="str">
            <v>NotSelf</v>
          </cell>
        </row>
        <row r="14013">
          <cell r="H14013" t="str">
            <v>NotSelf</v>
          </cell>
        </row>
        <row r="14014">
          <cell r="H14014" t="str">
            <v>NotSelf</v>
          </cell>
        </row>
        <row r="14015">
          <cell r="H14015" t="str">
            <v>NotSelf</v>
          </cell>
        </row>
        <row r="14016">
          <cell r="H14016" t="str">
            <v>NotSelf</v>
          </cell>
        </row>
        <row r="14017">
          <cell r="H14017" t="str">
            <v>NotSelf</v>
          </cell>
        </row>
        <row r="14018">
          <cell r="H14018" t="str">
            <v>NotSelf</v>
          </cell>
        </row>
        <row r="14019">
          <cell r="H14019" t="str">
            <v>NotSelf</v>
          </cell>
        </row>
        <row r="14020">
          <cell r="H14020" t="str">
            <v>NotSelf</v>
          </cell>
        </row>
        <row r="14021">
          <cell r="H14021" t="str">
            <v>NotSelf</v>
          </cell>
        </row>
        <row r="14022">
          <cell r="H14022" t="str">
            <v>NotSelf</v>
          </cell>
        </row>
        <row r="14023">
          <cell r="H14023" t="str">
            <v>NotSelf</v>
          </cell>
        </row>
        <row r="14024">
          <cell r="H14024" t="str">
            <v>NotSelf</v>
          </cell>
        </row>
        <row r="14025">
          <cell r="H14025" t="str">
            <v>NotSelf</v>
          </cell>
        </row>
        <row r="14026">
          <cell r="H14026" t="str">
            <v>NotSelf</v>
          </cell>
        </row>
        <row r="14027">
          <cell r="H14027" t="str">
            <v>NotSelf</v>
          </cell>
        </row>
        <row r="14028">
          <cell r="H14028" t="str">
            <v>NotSelf</v>
          </cell>
        </row>
        <row r="14029">
          <cell r="H14029" t="str">
            <v>NotSelf</v>
          </cell>
        </row>
        <row r="14030">
          <cell r="H14030" t="str">
            <v>NotSelf</v>
          </cell>
        </row>
        <row r="14031">
          <cell r="H14031" t="str">
            <v>NotSelf</v>
          </cell>
        </row>
        <row r="14032">
          <cell r="H14032" t="str">
            <v>NotSelf</v>
          </cell>
        </row>
        <row r="14033">
          <cell r="H14033" t="str">
            <v>NotSelf</v>
          </cell>
        </row>
        <row r="14034">
          <cell r="H14034" t="str">
            <v>NotSelf</v>
          </cell>
        </row>
        <row r="14035">
          <cell r="H14035" t="str">
            <v>NotSelf</v>
          </cell>
        </row>
        <row r="14036">
          <cell r="H14036" t="str">
            <v>NotSelf</v>
          </cell>
        </row>
        <row r="14037">
          <cell r="H14037" t="str">
            <v>NotSelf</v>
          </cell>
        </row>
        <row r="14038">
          <cell r="H14038" t="str">
            <v>NotSelf</v>
          </cell>
        </row>
        <row r="14039">
          <cell r="H14039" t="str">
            <v>NotSelf</v>
          </cell>
        </row>
        <row r="14040">
          <cell r="H14040" t="str">
            <v>NotSelf</v>
          </cell>
        </row>
        <row r="14041">
          <cell r="H14041" t="str">
            <v>NotSelf</v>
          </cell>
        </row>
        <row r="14042">
          <cell r="H14042" t="str">
            <v>NotSelf</v>
          </cell>
        </row>
        <row r="14043">
          <cell r="H14043" t="str">
            <v>NotSelf</v>
          </cell>
        </row>
        <row r="14044">
          <cell r="H14044" t="str">
            <v>NotSelf</v>
          </cell>
        </row>
        <row r="14045">
          <cell r="H14045" t="str">
            <v>NotSelf</v>
          </cell>
        </row>
        <row r="14046">
          <cell r="H14046" t="str">
            <v>NotSelf</v>
          </cell>
        </row>
        <row r="14047">
          <cell r="H14047" t="str">
            <v>NotSelf</v>
          </cell>
        </row>
        <row r="14048">
          <cell r="H14048" t="str">
            <v>NotSelf</v>
          </cell>
        </row>
        <row r="14049">
          <cell r="H14049" t="str">
            <v>NotSelf</v>
          </cell>
        </row>
        <row r="14050">
          <cell r="H14050" t="str">
            <v>NotSelf</v>
          </cell>
        </row>
        <row r="14051">
          <cell r="H14051" t="str">
            <v>NotSelf</v>
          </cell>
        </row>
        <row r="14052">
          <cell r="H14052" t="str">
            <v>NotSelf</v>
          </cell>
        </row>
        <row r="14053">
          <cell r="H14053" t="str">
            <v>NotSelf</v>
          </cell>
        </row>
        <row r="14054">
          <cell r="H14054" t="str">
            <v>NotSelf</v>
          </cell>
        </row>
        <row r="14055">
          <cell r="H14055" t="str">
            <v>NotSelf</v>
          </cell>
        </row>
        <row r="14056">
          <cell r="H14056" t="str">
            <v>NotSelf</v>
          </cell>
        </row>
        <row r="14057">
          <cell r="H14057" t="str">
            <v>NotSelf</v>
          </cell>
        </row>
        <row r="14058">
          <cell r="H14058" t="str">
            <v>NotSelf</v>
          </cell>
        </row>
        <row r="14059">
          <cell r="H14059" t="str">
            <v>NotSelf</v>
          </cell>
        </row>
        <row r="14060">
          <cell r="H14060" t="str">
            <v>NotSelf</v>
          </cell>
        </row>
        <row r="14061">
          <cell r="H14061" t="str">
            <v>NotSelf</v>
          </cell>
        </row>
        <row r="14062">
          <cell r="H14062" t="str">
            <v>NotSelf</v>
          </cell>
        </row>
        <row r="14063">
          <cell r="H14063" t="str">
            <v>NotSelf</v>
          </cell>
        </row>
        <row r="14064">
          <cell r="H14064" t="str">
            <v>NotSelf</v>
          </cell>
        </row>
        <row r="14065">
          <cell r="H14065" t="str">
            <v>NotSelf</v>
          </cell>
        </row>
        <row r="14066">
          <cell r="H14066" t="str">
            <v>NotSelf</v>
          </cell>
        </row>
        <row r="14067">
          <cell r="H14067" t="str">
            <v>NotSelf</v>
          </cell>
        </row>
        <row r="14068">
          <cell r="H14068" t="str">
            <v>NotSelf</v>
          </cell>
        </row>
        <row r="14069">
          <cell r="H14069" t="str">
            <v>NotSelf</v>
          </cell>
        </row>
        <row r="14070">
          <cell r="H14070" t="str">
            <v>NotSelf</v>
          </cell>
        </row>
        <row r="14071">
          <cell r="H14071" t="str">
            <v>NotSelf</v>
          </cell>
        </row>
        <row r="14072">
          <cell r="H14072" t="str">
            <v>NotSelf</v>
          </cell>
        </row>
        <row r="14073">
          <cell r="H14073" t="str">
            <v>NotSelf</v>
          </cell>
        </row>
        <row r="14074">
          <cell r="H14074" t="str">
            <v>NotSelf</v>
          </cell>
        </row>
        <row r="14075">
          <cell r="H14075" t="str">
            <v>NotSelf</v>
          </cell>
        </row>
        <row r="14076">
          <cell r="H14076" t="str">
            <v>NotSelf</v>
          </cell>
        </row>
        <row r="14077">
          <cell r="H14077" t="str">
            <v>NotSelf</v>
          </cell>
        </row>
        <row r="14078">
          <cell r="H14078" t="str">
            <v>NotSelf</v>
          </cell>
        </row>
        <row r="14079">
          <cell r="H14079" t="str">
            <v>NotSelf</v>
          </cell>
        </row>
        <row r="14080">
          <cell r="H14080" t="str">
            <v>NotSelf</v>
          </cell>
        </row>
        <row r="14081">
          <cell r="H14081" t="str">
            <v>NotSelf</v>
          </cell>
        </row>
        <row r="14082">
          <cell r="H14082" t="str">
            <v>NotSelf</v>
          </cell>
        </row>
        <row r="14083">
          <cell r="H14083" t="str">
            <v>NotSelf</v>
          </cell>
        </row>
        <row r="14084">
          <cell r="H14084" t="str">
            <v>NotSelf</v>
          </cell>
        </row>
        <row r="14085">
          <cell r="H14085" t="str">
            <v>NotSelf</v>
          </cell>
        </row>
        <row r="14086">
          <cell r="H14086" t="str">
            <v>NotSelf</v>
          </cell>
        </row>
        <row r="14087">
          <cell r="H14087" t="str">
            <v>NotSelf</v>
          </cell>
        </row>
        <row r="14088">
          <cell r="H14088" t="str">
            <v>NotSelf</v>
          </cell>
        </row>
        <row r="14089">
          <cell r="H14089" t="str">
            <v>NotSelf</v>
          </cell>
        </row>
        <row r="14090">
          <cell r="H14090" t="str">
            <v>NotSelf</v>
          </cell>
        </row>
        <row r="14091">
          <cell r="H14091" t="str">
            <v>NotSelf</v>
          </cell>
        </row>
        <row r="14092">
          <cell r="H14092" t="str">
            <v>NotSelf</v>
          </cell>
        </row>
        <row r="14093">
          <cell r="H14093" t="str">
            <v>NotSelf</v>
          </cell>
        </row>
        <row r="14094">
          <cell r="H14094" t="str">
            <v>NotSelf</v>
          </cell>
        </row>
        <row r="14095">
          <cell r="H14095" t="str">
            <v>NotSelf</v>
          </cell>
        </row>
        <row r="14096">
          <cell r="H14096" t="str">
            <v>NotSelf</v>
          </cell>
        </row>
        <row r="14097">
          <cell r="H14097" t="str">
            <v>NotSelf</v>
          </cell>
        </row>
        <row r="14098">
          <cell r="H14098" t="str">
            <v>NotSelf</v>
          </cell>
        </row>
        <row r="14099">
          <cell r="H14099" t="str">
            <v>NotSelf</v>
          </cell>
        </row>
        <row r="14100">
          <cell r="H14100" t="str">
            <v>NotSelf</v>
          </cell>
        </row>
        <row r="14101">
          <cell r="H14101" t="str">
            <v>NotSelf</v>
          </cell>
        </row>
        <row r="14102">
          <cell r="H14102" t="str">
            <v>NotSelf</v>
          </cell>
        </row>
        <row r="14103">
          <cell r="H14103" t="str">
            <v>NotSelf</v>
          </cell>
        </row>
        <row r="14104">
          <cell r="H14104" t="str">
            <v>NotSelf</v>
          </cell>
        </row>
        <row r="14105">
          <cell r="H14105" t="str">
            <v>NotSelf</v>
          </cell>
        </row>
        <row r="14106">
          <cell r="H14106" t="str">
            <v>NotSelf</v>
          </cell>
        </row>
        <row r="14107">
          <cell r="H14107" t="str">
            <v>NotSelf</v>
          </cell>
        </row>
        <row r="14108">
          <cell r="H14108" t="str">
            <v>NotSelf</v>
          </cell>
        </row>
        <row r="14109">
          <cell r="H14109" t="str">
            <v>NotSelf</v>
          </cell>
        </row>
        <row r="14110">
          <cell r="H14110" t="str">
            <v>NotSelf</v>
          </cell>
        </row>
        <row r="14111">
          <cell r="H14111" t="str">
            <v>NotSelf</v>
          </cell>
        </row>
        <row r="14112">
          <cell r="H14112" t="str">
            <v>NotSelf</v>
          </cell>
        </row>
        <row r="14113">
          <cell r="H14113" t="str">
            <v>NotSelf</v>
          </cell>
        </row>
        <row r="14114">
          <cell r="H14114" t="str">
            <v>NotSelf</v>
          </cell>
        </row>
        <row r="14115">
          <cell r="H14115" t="str">
            <v>NotSelf</v>
          </cell>
        </row>
        <row r="14116">
          <cell r="H14116" t="str">
            <v>NotSelf</v>
          </cell>
        </row>
        <row r="14117">
          <cell r="H14117" t="str">
            <v>NotSelf</v>
          </cell>
        </row>
        <row r="14118">
          <cell r="H14118" t="str">
            <v>NotSelf</v>
          </cell>
        </row>
        <row r="14119">
          <cell r="H14119" t="str">
            <v>NotSelf</v>
          </cell>
        </row>
        <row r="14120">
          <cell r="H14120" t="str">
            <v>NotSelf</v>
          </cell>
        </row>
        <row r="14121">
          <cell r="H14121" t="str">
            <v>NotSelf</v>
          </cell>
        </row>
        <row r="14122">
          <cell r="H14122" t="str">
            <v>NotSelf</v>
          </cell>
        </row>
        <row r="14123">
          <cell r="H14123" t="str">
            <v>NotSelf</v>
          </cell>
        </row>
        <row r="14124">
          <cell r="H14124" t="str">
            <v>NotSelf</v>
          </cell>
        </row>
        <row r="14125">
          <cell r="H14125" t="str">
            <v>NotSelf</v>
          </cell>
        </row>
        <row r="14126">
          <cell r="H14126" t="str">
            <v>NotSelf</v>
          </cell>
        </row>
        <row r="14127">
          <cell r="H14127" t="str">
            <v>NotSelf</v>
          </cell>
        </row>
        <row r="14128">
          <cell r="H14128" t="str">
            <v>NotSelf</v>
          </cell>
        </row>
        <row r="14129">
          <cell r="H14129" t="str">
            <v>NotSelf</v>
          </cell>
        </row>
        <row r="14130">
          <cell r="H14130" t="str">
            <v>NotSelf</v>
          </cell>
        </row>
        <row r="14131">
          <cell r="H14131" t="str">
            <v>NotSelf</v>
          </cell>
        </row>
        <row r="14132">
          <cell r="H14132" t="str">
            <v>NotSelf</v>
          </cell>
        </row>
        <row r="14133">
          <cell r="H14133" t="str">
            <v>NotSelf</v>
          </cell>
        </row>
        <row r="14134">
          <cell r="H14134" t="str">
            <v>NotSelf</v>
          </cell>
        </row>
        <row r="14135">
          <cell r="H14135" t="str">
            <v>NotSelf</v>
          </cell>
        </row>
        <row r="14136">
          <cell r="H14136" t="str">
            <v>NotSelf</v>
          </cell>
        </row>
        <row r="14137">
          <cell r="H14137" t="str">
            <v>NotSelf</v>
          </cell>
        </row>
        <row r="14138">
          <cell r="H14138" t="str">
            <v>NotSelf</v>
          </cell>
        </row>
        <row r="14139">
          <cell r="H14139" t="str">
            <v>NotSelf</v>
          </cell>
        </row>
        <row r="14140">
          <cell r="H14140" t="str">
            <v>NotSelf</v>
          </cell>
        </row>
        <row r="14141">
          <cell r="H14141" t="str">
            <v>NotSelf</v>
          </cell>
        </row>
        <row r="14142">
          <cell r="H14142" t="str">
            <v>NotSelf</v>
          </cell>
        </row>
        <row r="14143">
          <cell r="H14143" t="str">
            <v>NotSelf</v>
          </cell>
        </row>
        <row r="14144">
          <cell r="H14144" t="str">
            <v>NotSelf</v>
          </cell>
        </row>
        <row r="14145">
          <cell r="H14145" t="str">
            <v>NotSelf</v>
          </cell>
        </row>
        <row r="14146">
          <cell r="H14146" t="str">
            <v>NotSelf</v>
          </cell>
        </row>
        <row r="14147">
          <cell r="H14147" t="str">
            <v>NotSelf</v>
          </cell>
        </row>
        <row r="14148">
          <cell r="H14148" t="str">
            <v>NotSelf</v>
          </cell>
        </row>
        <row r="14149">
          <cell r="H14149" t="str">
            <v>NotSelf</v>
          </cell>
        </row>
        <row r="14150">
          <cell r="H14150" t="str">
            <v>NotSelf</v>
          </cell>
        </row>
        <row r="14151">
          <cell r="H14151" t="str">
            <v>NotSelf</v>
          </cell>
        </row>
        <row r="14152">
          <cell r="H14152" t="str">
            <v>NotSelf</v>
          </cell>
        </row>
        <row r="14153">
          <cell r="H14153" t="str">
            <v>NotSelf</v>
          </cell>
        </row>
        <row r="14154">
          <cell r="H14154" t="str">
            <v>NotSelf</v>
          </cell>
        </row>
        <row r="14155">
          <cell r="H14155" t="str">
            <v>NotSelf</v>
          </cell>
        </row>
        <row r="14156">
          <cell r="H14156" t="str">
            <v>NotSelf</v>
          </cell>
        </row>
        <row r="14157">
          <cell r="H14157" t="str">
            <v>NotSelf</v>
          </cell>
        </row>
        <row r="14158">
          <cell r="H14158" t="str">
            <v>NotSelf</v>
          </cell>
        </row>
        <row r="14159">
          <cell r="H14159" t="str">
            <v>NotSelf</v>
          </cell>
        </row>
        <row r="14160">
          <cell r="H14160" t="str">
            <v>NotSelf</v>
          </cell>
        </row>
        <row r="14161">
          <cell r="H14161" t="str">
            <v>NotSelf</v>
          </cell>
        </row>
        <row r="14162">
          <cell r="H14162" t="str">
            <v>NotSelf</v>
          </cell>
        </row>
        <row r="14163">
          <cell r="H14163" t="str">
            <v>NotSelf</v>
          </cell>
        </row>
        <row r="14164">
          <cell r="H14164" t="str">
            <v>NotSelf</v>
          </cell>
        </row>
        <row r="14165">
          <cell r="H14165" t="str">
            <v>NotSelf</v>
          </cell>
        </row>
        <row r="14166">
          <cell r="H14166" t="str">
            <v>NotSelf</v>
          </cell>
        </row>
        <row r="14167">
          <cell r="H14167" t="str">
            <v>NotSelf</v>
          </cell>
        </row>
        <row r="14168">
          <cell r="H14168" t="str">
            <v>NotSelf</v>
          </cell>
        </row>
        <row r="14169">
          <cell r="H14169" t="str">
            <v>NotSelf</v>
          </cell>
        </row>
        <row r="14170">
          <cell r="H14170" t="str">
            <v>NotSelf</v>
          </cell>
        </row>
        <row r="14171">
          <cell r="H14171" t="str">
            <v>NotSelf</v>
          </cell>
        </row>
        <row r="14172">
          <cell r="H14172" t="str">
            <v>NotSelf</v>
          </cell>
        </row>
        <row r="14173">
          <cell r="H14173" t="str">
            <v>NotSelf</v>
          </cell>
        </row>
        <row r="14174">
          <cell r="H14174" t="str">
            <v>NotSelf</v>
          </cell>
        </row>
        <row r="14175">
          <cell r="H14175" t="str">
            <v>NotSelf</v>
          </cell>
        </row>
        <row r="14176">
          <cell r="H14176" t="str">
            <v>NotSelf</v>
          </cell>
        </row>
        <row r="14177">
          <cell r="H14177" t="str">
            <v>NotSelf</v>
          </cell>
        </row>
        <row r="14178">
          <cell r="H14178" t="str">
            <v>NotSelf</v>
          </cell>
        </row>
        <row r="14179">
          <cell r="H14179" t="str">
            <v>NotSelf</v>
          </cell>
        </row>
        <row r="14180">
          <cell r="H14180" t="str">
            <v>NotSelf</v>
          </cell>
        </row>
        <row r="14181">
          <cell r="H14181" t="str">
            <v>NotSelf</v>
          </cell>
        </row>
        <row r="14182">
          <cell r="H14182" t="str">
            <v>NotSelf</v>
          </cell>
        </row>
        <row r="14183">
          <cell r="H14183" t="str">
            <v>NotSelf</v>
          </cell>
        </row>
        <row r="14184">
          <cell r="H14184" t="str">
            <v>NotSelf</v>
          </cell>
        </row>
        <row r="14185">
          <cell r="H14185" t="str">
            <v>NotSelf</v>
          </cell>
        </row>
        <row r="14186">
          <cell r="H14186" t="str">
            <v>NotSelf</v>
          </cell>
        </row>
        <row r="14187">
          <cell r="H14187" t="str">
            <v>NotSelf</v>
          </cell>
        </row>
        <row r="14188">
          <cell r="H14188" t="str">
            <v>NotSelf</v>
          </cell>
        </row>
        <row r="14189">
          <cell r="H14189" t="str">
            <v>NotSelf</v>
          </cell>
        </row>
        <row r="14190">
          <cell r="H14190" t="str">
            <v>NotSelf</v>
          </cell>
        </row>
        <row r="14191">
          <cell r="H14191" t="str">
            <v>NotSelf</v>
          </cell>
        </row>
        <row r="14192">
          <cell r="H14192" t="str">
            <v>NotSelf</v>
          </cell>
        </row>
        <row r="14193">
          <cell r="H14193" t="str">
            <v>NotSelf</v>
          </cell>
        </row>
        <row r="14194">
          <cell r="H14194" t="str">
            <v>NotSelf</v>
          </cell>
        </row>
        <row r="14195">
          <cell r="H14195" t="str">
            <v>NotSelf</v>
          </cell>
        </row>
        <row r="14196">
          <cell r="H14196" t="str">
            <v>NotSelf</v>
          </cell>
        </row>
        <row r="14197">
          <cell r="H14197" t="str">
            <v>NotSelf</v>
          </cell>
        </row>
        <row r="14198">
          <cell r="H14198" t="str">
            <v>NotSelf</v>
          </cell>
        </row>
        <row r="14199">
          <cell r="H14199" t="str">
            <v>NotSelf</v>
          </cell>
        </row>
        <row r="14200">
          <cell r="H14200" t="str">
            <v>NotSelf</v>
          </cell>
        </row>
        <row r="14201">
          <cell r="H14201" t="str">
            <v>NotSelf</v>
          </cell>
        </row>
        <row r="14202">
          <cell r="H14202" t="str">
            <v>NotSelf</v>
          </cell>
        </row>
        <row r="14203">
          <cell r="H14203" t="str">
            <v>NotSelf</v>
          </cell>
        </row>
        <row r="14204">
          <cell r="H14204" t="str">
            <v>NotSelf</v>
          </cell>
        </row>
        <row r="14205">
          <cell r="H14205" t="str">
            <v>NotSelf</v>
          </cell>
        </row>
        <row r="14206">
          <cell r="H14206" t="str">
            <v>NotSelf</v>
          </cell>
        </row>
        <row r="14207">
          <cell r="H14207" t="str">
            <v>NotSelf</v>
          </cell>
        </row>
        <row r="14208">
          <cell r="H14208" t="str">
            <v>NotSelf</v>
          </cell>
        </row>
        <row r="14209">
          <cell r="H14209" t="str">
            <v>NotSelf</v>
          </cell>
        </row>
        <row r="14210">
          <cell r="H14210" t="str">
            <v>NotSelf</v>
          </cell>
        </row>
        <row r="14211">
          <cell r="H14211" t="str">
            <v>NotSelf</v>
          </cell>
        </row>
        <row r="14212">
          <cell r="H14212" t="str">
            <v>NotSelf</v>
          </cell>
        </row>
        <row r="14213">
          <cell r="H14213" t="str">
            <v>NotSelf</v>
          </cell>
        </row>
        <row r="14214">
          <cell r="H14214" t="str">
            <v>NotSelf</v>
          </cell>
        </row>
        <row r="14215">
          <cell r="H14215" t="str">
            <v>NotSelf</v>
          </cell>
        </row>
        <row r="14216">
          <cell r="H14216" t="str">
            <v>NotSelf</v>
          </cell>
        </row>
        <row r="14217">
          <cell r="H14217" t="str">
            <v>NotSelf</v>
          </cell>
        </row>
        <row r="14218">
          <cell r="H14218" t="str">
            <v>NotSelf</v>
          </cell>
        </row>
        <row r="14219">
          <cell r="H14219" t="str">
            <v>NotSelf</v>
          </cell>
        </row>
        <row r="14220">
          <cell r="H14220" t="str">
            <v>NotSelf</v>
          </cell>
        </row>
        <row r="14221">
          <cell r="H14221" t="str">
            <v>NotSelf</v>
          </cell>
        </row>
        <row r="14222">
          <cell r="H14222" t="str">
            <v>NotSelf</v>
          </cell>
        </row>
        <row r="14223">
          <cell r="H14223" t="str">
            <v>NotSelf</v>
          </cell>
        </row>
        <row r="14224">
          <cell r="H14224" t="str">
            <v>NotSelf</v>
          </cell>
        </row>
        <row r="14225">
          <cell r="H14225" t="str">
            <v>NotSelf</v>
          </cell>
        </row>
        <row r="14226">
          <cell r="H14226" t="str">
            <v>NotSelf</v>
          </cell>
        </row>
        <row r="14227">
          <cell r="H14227" t="str">
            <v>NotSelf</v>
          </cell>
        </row>
        <row r="14228">
          <cell r="H14228" t="str">
            <v>NotSelf</v>
          </cell>
        </row>
        <row r="14229">
          <cell r="H14229" t="str">
            <v>NotSelf</v>
          </cell>
        </row>
        <row r="14230">
          <cell r="H14230" t="str">
            <v>NotSelf</v>
          </cell>
        </row>
        <row r="14231">
          <cell r="H14231" t="str">
            <v>NotSelf</v>
          </cell>
        </row>
        <row r="14232">
          <cell r="H14232" t="str">
            <v>NotSelf</v>
          </cell>
        </row>
        <row r="14233">
          <cell r="H14233" t="str">
            <v>NotSelf</v>
          </cell>
        </row>
        <row r="14234">
          <cell r="H14234" t="str">
            <v>NotSelf</v>
          </cell>
        </row>
        <row r="14235">
          <cell r="H14235" t="str">
            <v>NotSelf</v>
          </cell>
        </row>
        <row r="14236">
          <cell r="H14236" t="str">
            <v>NotSelf</v>
          </cell>
        </row>
        <row r="14237">
          <cell r="H14237" t="str">
            <v>NotSelf</v>
          </cell>
        </row>
        <row r="14238">
          <cell r="H14238" t="str">
            <v>NotSelf</v>
          </cell>
        </row>
        <row r="14239">
          <cell r="H14239" t="str">
            <v>NotSelf</v>
          </cell>
        </row>
        <row r="14240">
          <cell r="H14240" t="str">
            <v>NotSelf</v>
          </cell>
        </row>
        <row r="14241">
          <cell r="H14241" t="str">
            <v>NotSelf</v>
          </cell>
        </row>
        <row r="14242">
          <cell r="H14242" t="str">
            <v>NotSelf</v>
          </cell>
        </row>
        <row r="14243">
          <cell r="H14243" t="str">
            <v>NotSelf</v>
          </cell>
        </row>
        <row r="14244">
          <cell r="H14244" t="str">
            <v>NotSelf</v>
          </cell>
        </row>
        <row r="14245">
          <cell r="H14245" t="str">
            <v>NotSelf</v>
          </cell>
        </row>
        <row r="14246">
          <cell r="H14246" t="str">
            <v>NotSelf</v>
          </cell>
        </row>
        <row r="14247">
          <cell r="H14247" t="str">
            <v>NotSelf</v>
          </cell>
        </row>
        <row r="14248">
          <cell r="H14248" t="str">
            <v>NotSelf</v>
          </cell>
        </row>
        <row r="14249">
          <cell r="H14249" t="str">
            <v>NotSelf</v>
          </cell>
        </row>
        <row r="14250">
          <cell r="H14250" t="str">
            <v>NotSelf</v>
          </cell>
        </row>
        <row r="14251">
          <cell r="H14251" t="str">
            <v>NotSelf</v>
          </cell>
        </row>
        <row r="14252">
          <cell r="H14252" t="str">
            <v>NotSelf</v>
          </cell>
        </row>
        <row r="14253">
          <cell r="H14253" t="str">
            <v>NotSelf</v>
          </cell>
        </row>
        <row r="14254">
          <cell r="H14254" t="str">
            <v>NotSelf</v>
          </cell>
        </row>
        <row r="14255">
          <cell r="H14255" t="str">
            <v>NotSelf</v>
          </cell>
        </row>
        <row r="14256">
          <cell r="H14256" t="str">
            <v>NotSelf</v>
          </cell>
        </row>
        <row r="14257">
          <cell r="H14257" t="str">
            <v>NotSelf</v>
          </cell>
        </row>
        <row r="14258">
          <cell r="H14258" t="str">
            <v>NotSelf</v>
          </cell>
        </row>
        <row r="14259">
          <cell r="H14259" t="str">
            <v>NotSelf</v>
          </cell>
        </row>
        <row r="14260">
          <cell r="H14260" t="str">
            <v>NotSelf</v>
          </cell>
        </row>
        <row r="14261">
          <cell r="H14261" t="str">
            <v>NotSelf</v>
          </cell>
        </row>
        <row r="14262">
          <cell r="H14262" t="str">
            <v>NotSelf</v>
          </cell>
        </row>
        <row r="14263">
          <cell r="H14263" t="str">
            <v>NotSelf</v>
          </cell>
        </row>
        <row r="14264">
          <cell r="H14264" t="str">
            <v>NotSelf</v>
          </cell>
        </row>
        <row r="14265">
          <cell r="H14265" t="str">
            <v>NotSelf</v>
          </cell>
        </row>
        <row r="14266">
          <cell r="H14266" t="str">
            <v>NotSelf</v>
          </cell>
        </row>
        <row r="14267">
          <cell r="H14267" t="str">
            <v>NotSelf</v>
          </cell>
        </row>
        <row r="14268">
          <cell r="H14268" t="str">
            <v>NotSelf</v>
          </cell>
        </row>
        <row r="14269">
          <cell r="H14269" t="str">
            <v>NotSelf</v>
          </cell>
        </row>
        <row r="14270">
          <cell r="H14270" t="str">
            <v>NotSelf</v>
          </cell>
        </row>
        <row r="14271">
          <cell r="H14271" t="str">
            <v>NotSelf</v>
          </cell>
        </row>
        <row r="14272">
          <cell r="H14272" t="str">
            <v>NotSelf</v>
          </cell>
        </row>
        <row r="14273">
          <cell r="H14273" t="str">
            <v>NotSelf</v>
          </cell>
        </row>
        <row r="14274">
          <cell r="H14274" t="str">
            <v>NotSelf</v>
          </cell>
        </row>
        <row r="14275">
          <cell r="H14275" t="str">
            <v>NotSelf</v>
          </cell>
        </row>
        <row r="14276">
          <cell r="H14276" t="str">
            <v>NotSelf</v>
          </cell>
        </row>
        <row r="14277">
          <cell r="H14277" t="str">
            <v>NotSelf</v>
          </cell>
        </row>
        <row r="14278">
          <cell r="H14278" t="str">
            <v>NotSelf</v>
          </cell>
        </row>
        <row r="14279">
          <cell r="H14279" t="str">
            <v>NotSelf</v>
          </cell>
        </row>
        <row r="14280">
          <cell r="H14280" t="str">
            <v>NotSelf</v>
          </cell>
        </row>
        <row r="14281">
          <cell r="H14281" t="str">
            <v>NotSelf</v>
          </cell>
        </row>
        <row r="14282">
          <cell r="H14282" t="str">
            <v>NotSelf</v>
          </cell>
        </row>
        <row r="14283">
          <cell r="H14283" t="str">
            <v>NotSelf</v>
          </cell>
        </row>
        <row r="14284">
          <cell r="H14284" t="str">
            <v>NotSelf</v>
          </cell>
        </row>
        <row r="14285">
          <cell r="H14285" t="str">
            <v>NotSelf</v>
          </cell>
        </row>
        <row r="14286">
          <cell r="H14286" t="str">
            <v>NotSelf</v>
          </cell>
        </row>
        <row r="14287">
          <cell r="H14287" t="str">
            <v>NotSelf</v>
          </cell>
        </row>
        <row r="14288">
          <cell r="H14288" t="str">
            <v>NotSelf</v>
          </cell>
        </row>
        <row r="14289">
          <cell r="H14289" t="str">
            <v>NotSelf</v>
          </cell>
        </row>
        <row r="14290">
          <cell r="H14290" t="str">
            <v>NotSelf</v>
          </cell>
        </row>
        <row r="14291">
          <cell r="H14291" t="str">
            <v>NotSelf</v>
          </cell>
        </row>
        <row r="14292">
          <cell r="H14292" t="str">
            <v>NotSelf</v>
          </cell>
        </row>
        <row r="14293">
          <cell r="H14293" t="str">
            <v>NotSelf</v>
          </cell>
        </row>
        <row r="14294">
          <cell r="H14294" t="str">
            <v>NotSelf</v>
          </cell>
        </row>
        <row r="14295">
          <cell r="H14295" t="str">
            <v>NotSelf</v>
          </cell>
        </row>
        <row r="14296">
          <cell r="H14296" t="str">
            <v>NotSelf</v>
          </cell>
        </row>
        <row r="14297">
          <cell r="H14297" t="str">
            <v>NotSelf</v>
          </cell>
        </row>
        <row r="14298">
          <cell r="H14298" t="str">
            <v>NotSelf</v>
          </cell>
        </row>
        <row r="14299">
          <cell r="H14299" t="str">
            <v>NotSelf</v>
          </cell>
        </row>
        <row r="14300">
          <cell r="H14300" t="str">
            <v>NotSelf</v>
          </cell>
        </row>
        <row r="14301">
          <cell r="H14301" t="str">
            <v>NotSelf</v>
          </cell>
        </row>
        <row r="14302">
          <cell r="H14302" t="str">
            <v>NotSelf</v>
          </cell>
        </row>
        <row r="14303">
          <cell r="H14303" t="str">
            <v>NotSelf</v>
          </cell>
        </row>
        <row r="14304">
          <cell r="H14304" t="str">
            <v>NotSelf</v>
          </cell>
        </row>
        <row r="14305">
          <cell r="H14305" t="str">
            <v>NotSelf</v>
          </cell>
        </row>
        <row r="14306">
          <cell r="H14306" t="str">
            <v>NotSelf</v>
          </cell>
        </row>
        <row r="14307">
          <cell r="H14307" t="str">
            <v>NotSelf</v>
          </cell>
        </row>
        <row r="14308">
          <cell r="H14308" t="str">
            <v>NotSelf</v>
          </cell>
        </row>
        <row r="14309">
          <cell r="H14309" t="str">
            <v>NotSelf</v>
          </cell>
        </row>
        <row r="14310">
          <cell r="H14310" t="str">
            <v>NotSelf</v>
          </cell>
        </row>
        <row r="14311">
          <cell r="H14311" t="str">
            <v>NotSelf</v>
          </cell>
        </row>
        <row r="14312">
          <cell r="H14312" t="str">
            <v>NotSelf</v>
          </cell>
        </row>
        <row r="14313">
          <cell r="H14313" t="str">
            <v>NotSelf</v>
          </cell>
        </row>
        <row r="14314">
          <cell r="H14314" t="str">
            <v>NotSelf</v>
          </cell>
        </row>
        <row r="14315">
          <cell r="H14315" t="str">
            <v>NotSelf</v>
          </cell>
        </row>
        <row r="14316">
          <cell r="H14316" t="str">
            <v>NotSelf</v>
          </cell>
        </row>
        <row r="14317">
          <cell r="H14317" t="str">
            <v>NotSelf</v>
          </cell>
        </row>
        <row r="14318">
          <cell r="H14318" t="str">
            <v>NotSelf</v>
          </cell>
        </row>
        <row r="14319">
          <cell r="H14319" t="str">
            <v>NotSelf</v>
          </cell>
        </row>
        <row r="14320">
          <cell r="H14320" t="str">
            <v>NotSelf</v>
          </cell>
        </row>
        <row r="14321">
          <cell r="H14321" t="str">
            <v>NotSelf</v>
          </cell>
        </row>
        <row r="14322">
          <cell r="H14322" t="str">
            <v>NotSelf</v>
          </cell>
        </row>
        <row r="14323">
          <cell r="H14323" t="str">
            <v>NotSelf</v>
          </cell>
        </row>
        <row r="14324">
          <cell r="H14324" t="str">
            <v>NotSelf</v>
          </cell>
        </row>
        <row r="14325">
          <cell r="H14325" t="str">
            <v>NotSelf</v>
          </cell>
        </row>
        <row r="14326">
          <cell r="H14326" t="str">
            <v>NotSelf</v>
          </cell>
        </row>
        <row r="14327">
          <cell r="H14327" t="str">
            <v>NotSelf</v>
          </cell>
        </row>
        <row r="14328">
          <cell r="H14328" t="str">
            <v>NotSelf</v>
          </cell>
        </row>
        <row r="14329">
          <cell r="H14329" t="str">
            <v>NotSelf</v>
          </cell>
        </row>
        <row r="14330">
          <cell r="H14330" t="str">
            <v>NotSelf</v>
          </cell>
        </row>
        <row r="14331">
          <cell r="H14331" t="str">
            <v>NotSelf</v>
          </cell>
        </row>
        <row r="14332">
          <cell r="H14332" t="str">
            <v>NotSelf</v>
          </cell>
        </row>
        <row r="14333">
          <cell r="H14333" t="str">
            <v>NotSelf</v>
          </cell>
        </row>
        <row r="14334">
          <cell r="H14334" t="str">
            <v>NotSelf</v>
          </cell>
        </row>
        <row r="14335">
          <cell r="H14335" t="str">
            <v>NotSelf</v>
          </cell>
        </row>
        <row r="14336">
          <cell r="H14336" t="str">
            <v>NotSelf</v>
          </cell>
        </row>
        <row r="14337">
          <cell r="H14337" t="str">
            <v>NotSelf</v>
          </cell>
        </row>
        <row r="14338">
          <cell r="H14338" t="str">
            <v>NotSelf</v>
          </cell>
        </row>
        <row r="14339">
          <cell r="H14339" t="str">
            <v>NotSelf</v>
          </cell>
        </row>
        <row r="14340">
          <cell r="H14340" t="str">
            <v>NotSelf</v>
          </cell>
        </row>
        <row r="14341">
          <cell r="H14341" t="str">
            <v>NotSelf</v>
          </cell>
        </row>
        <row r="14342">
          <cell r="H14342" t="str">
            <v>NotSelf</v>
          </cell>
        </row>
        <row r="14343">
          <cell r="H14343" t="str">
            <v>NotSelf</v>
          </cell>
        </row>
        <row r="14344">
          <cell r="H14344" t="str">
            <v>NotSelf</v>
          </cell>
        </row>
        <row r="14345">
          <cell r="H14345" t="str">
            <v>NotSelf</v>
          </cell>
        </row>
        <row r="14346">
          <cell r="H14346" t="str">
            <v>NotSelf</v>
          </cell>
        </row>
        <row r="14347">
          <cell r="H14347" t="str">
            <v>NotSelf</v>
          </cell>
        </row>
        <row r="14348">
          <cell r="H14348" t="str">
            <v>NotSelf</v>
          </cell>
        </row>
        <row r="14349">
          <cell r="H14349" t="str">
            <v>NotSelf</v>
          </cell>
        </row>
        <row r="14350">
          <cell r="H14350" t="str">
            <v>NotSelf</v>
          </cell>
        </row>
        <row r="14351">
          <cell r="H14351" t="str">
            <v>NotSelf</v>
          </cell>
        </row>
        <row r="14352">
          <cell r="H14352" t="str">
            <v>NotSelf</v>
          </cell>
        </row>
        <row r="14353">
          <cell r="H14353" t="str">
            <v>NotSelf</v>
          </cell>
        </row>
        <row r="14354">
          <cell r="H14354" t="str">
            <v>NotSelf</v>
          </cell>
        </row>
        <row r="14355">
          <cell r="H14355" t="str">
            <v>NotSelf</v>
          </cell>
        </row>
        <row r="14356">
          <cell r="H14356" t="str">
            <v>NotSelf</v>
          </cell>
        </row>
        <row r="14357">
          <cell r="H14357" t="str">
            <v>NotSelf</v>
          </cell>
        </row>
        <row r="14358">
          <cell r="H14358" t="str">
            <v>NotSelf</v>
          </cell>
        </row>
        <row r="14359">
          <cell r="H14359" t="str">
            <v>NotSelf</v>
          </cell>
        </row>
        <row r="14360">
          <cell r="H14360" t="str">
            <v>NotSelf</v>
          </cell>
        </row>
        <row r="14361">
          <cell r="H14361" t="str">
            <v>NotSelf</v>
          </cell>
        </row>
        <row r="14362">
          <cell r="H14362" t="str">
            <v>NotSelf</v>
          </cell>
        </row>
        <row r="14363">
          <cell r="H14363" t="str">
            <v>NotSelf</v>
          </cell>
        </row>
        <row r="14364">
          <cell r="H14364" t="str">
            <v>NotSelf</v>
          </cell>
        </row>
        <row r="14365">
          <cell r="H14365" t="str">
            <v>NotSelf</v>
          </cell>
        </row>
        <row r="14366">
          <cell r="H14366" t="str">
            <v>NotSelf</v>
          </cell>
        </row>
        <row r="14367">
          <cell r="H14367" t="str">
            <v>NotSelf</v>
          </cell>
        </row>
        <row r="14368">
          <cell r="H14368" t="str">
            <v>NotSelf</v>
          </cell>
        </row>
        <row r="14369">
          <cell r="H14369" t="str">
            <v>NotSelf</v>
          </cell>
        </row>
        <row r="14370">
          <cell r="H14370" t="str">
            <v>NotSelf</v>
          </cell>
        </row>
        <row r="14371">
          <cell r="H14371" t="str">
            <v>NotSelf</v>
          </cell>
        </row>
        <row r="14372">
          <cell r="H14372" t="str">
            <v>NotSelf</v>
          </cell>
        </row>
        <row r="14373">
          <cell r="H14373" t="str">
            <v>NotSelf</v>
          </cell>
        </row>
        <row r="14374">
          <cell r="H14374" t="str">
            <v>NotSelf</v>
          </cell>
        </row>
        <row r="14375">
          <cell r="H14375" t="str">
            <v>NotSelf</v>
          </cell>
        </row>
        <row r="14376">
          <cell r="H14376" t="str">
            <v>NotSelf</v>
          </cell>
        </row>
        <row r="14377">
          <cell r="H14377" t="str">
            <v>NotSelf</v>
          </cell>
        </row>
        <row r="14378">
          <cell r="H14378" t="str">
            <v>NotSelf</v>
          </cell>
        </row>
        <row r="14379">
          <cell r="H14379" t="str">
            <v>NotSelf</v>
          </cell>
        </row>
        <row r="14380">
          <cell r="H14380" t="str">
            <v>NotSelf</v>
          </cell>
        </row>
        <row r="14381">
          <cell r="H14381" t="str">
            <v>NotSelf</v>
          </cell>
        </row>
        <row r="14382">
          <cell r="H14382" t="str">
            <v>NotSelf</v>
          </cell>
        </row>
        <row r="14383">
          <cell r="H14383" t="str">
            <v>NotSelf</v>
          </cell>
        </row>
        <row r="14384">
          <cell r="H14384" t="str">
            <v>NotSelf</v>
          </cell>
        </row>
        <row r="14385">
          <cell r="H14385" t="str">
            <v>NotSelf</v>
          </cell>
        </row>
        <row r="14386">
          <cell r="H14386" t="str">
            <v>NotSelf</v>
          </cell>
        </row>
        <row r="14387">
          <cell r="H14387" t="str">
            <v>NotSelf</v>
          </cell>
        </row>
        <row r="14388">
          <cell r="H14388" t="str">
            <v>NotSelf</v>
          </cell>
        </row>
        <row r="14389">
          <cell r="H14389" t="str">
            <v>NotSelf</v>
          </cell>
        </row>
        <row r="14390">
          <cell r="H14390" t="str">
            <v>NotSelf</v>
          </cell>
        </row>
        <row r="14391">
          <cell r="H14391" t="str">
            <v>NotSelf</v>
          </cell>
        </row>
        <row r="14392">
          <cell r="H14392" t="str">
            <v>NotSelf</v>
          </cell>
        </row>
        <row r="14393">
          <cell r="H14393" t="str">
            <v>NotSelf</v>
          </cell>
        </row>
        <row r="14394">
          <cell r="H14394" t="str">
            <v>NotSelf</v>
          </cell>
        </row>
        <row r="14395">
          <cell r="H14395" t="str">
            <v>NotSelf</v>
          </cell>
        </row>
        <row r="14396">
          <cell r="H14396" t="str">
            <v>NotSelf</v>
          </cell>
        </row>
        <row r="14397">
          <cell r="H14397" t="str">
            <v>NotSelf</v>
          </cell>
        </row>
        <row r="14398">
          <cell r="H14398" t="str">
            <v>NotSelf</v>
          </cell>
        </row>
        <row r="14399">
          <cell r="H14399" t="str">
            <v>NotSelf</v>
          </cell>
        </row>
        <row r="14400">
          <cell r="H14400" t="str">
            <v>NotSelf</v>
          </cell>
        </row>
        <row r="14401">
          <cell r="H14401" t="str">
            <v>NotSelf</v>
          </cell>
        </row>
        <row r="14402">
          <cell r="H14402" t="str">
            <v>NotSelf</v>
          </cell>
        </row>
        <row r="14403">
          <cell r="H14403" t="str">
            <v>NotSelf</v>
          </cell>
        </row>
        <row r="14404">
          <cell r="H14404" t="str">
            <v>NotSelf</v>
          </cell>
        </row>
        <row r="14405">
          <cell r="H14405" t="str">
            <v>NotSelf</v>
          </cell>
        </row>
        <row r="14406">
          <cell r="H14406" t="str">
            <v>NotSelf</v>
          </cell>
        </row>
        <row r="14407">
          <cell r="H14407" t="str">
            <v>NotSelf</v>
          </cell>
        </row>
        <row r="14408">
          <cell r="H14408" t="str">
            <v>NotSelf</v>
          </cell>
        </row>
        <row r="14409">
          <cell r="H14409" t="str">
            <v>NotSelf</v>
          </cell>
        </row>
        <row r="14410">
          <cell r="H14410" t="str">
            <v>NotSelf</v>
          </cell>
        </row>
        <row r="14411">
          <cell r="H14411" t="str">
            <v>NotSelf</v>
          </cell>
        </row>
        <row r="14412">
          <cell r="H14412" t="str">
            <v>NotSelf</v>
          </cell>
        </row>
        <row r="14413">
          <cell r="H14413" t="str">
            <v>NotSelf</v>
          </cell>
        </row>
        <row r="14414">
          <cell r="H14414" t="str">
            <v>NotSelf</v>
          </cell>
        </row>
        <row r="14415">
          <cell r="H14415" t="str">
            <v>NotSelf</v>
          </cell>
        </row>
        <row r="14416">
          <cell r="H14416" t="str">
            <v>NotSelf</v>
          </cell>
        </row>
        <row r="14417">
          <cell r="H14417" t="str">
            <v>NotSelf</v>
          </cell>
        </row>
        <row r="14418">
          <cell r="H14418" t="str">
            <v>NotSelf</v>
          </cell>
        </row>
        <row r="14419">
          <cell r="H14419" t="str">
            <v>NotSelf</v>
          </cell>
        </row>
        <row r="14420">
          <cell r="H14420" t="str">
            <v>NotSelf</v>
          </cell>
        </row>
        <row r="14421">
          <cell r="H14421" t="str">
            <v>NotSelf</v>
          </cell>
        </row>
        <row r="14422">
          <cell r="H14422" t="str">
            <v>NotSelf</v>
          </cell>
        </row>
        <row r="14423">
          <cell r="H14423" t="str">
            <v>NotSelf</v>
          </cell>
        </row>
        <row r="14424">
          <cell r="H14424" t="str">
            <v>NotSelf</v>
          </cell>
        </row>
        <row r="14425">
          <cell r="H14425" t="str">
            <v>NotSelf</v>
          </cell>
        </row>
        <row r="14426">
          <cell r="H14426" t="str">
            <v>NotSelf</v>
          </cell>
        </row>
        <row r="14427">
          <cell r="H14427" t="str">
            <v>NotSelf</v>
          </cell>
        </row>
        <row r="14428">
          <cell r="H14428" t="str">
            <v>NotSelf</v>
          </cell>
        </row>
        <row r="14429">
          <cell r="H14429" t="str">
            <v>NotSelf</v>
          </cell>
        </row>
        <row r="14430">
          <cell r="H14430" t="str">
            <v>NotSelf</v>
          </cell>
        </row>
        <row r="14431">
          <cell r="H14431" t="str">
            <v>NotSelf</v>
          </cell>
        </row>
        <row r="14432">
          <cell r="H14432" t="str">
            <v>NotSelf</v>
          </cell>
        </row>
        <row r="14433">
          <cell r="H14433" t="str">
            <v>NotSelf</v>
          </cell>
        </row>
        <row r="14434">
          <cell r="H14434" t="str">
            <v>NotSelf</v>
          </cell>
        </row>
        <row r="14435">
          <cell r="H14435" t="str">
            <v>NotSelf</v>
          </cell>
        </row>
        <row r="14436">
          <cell r="H14436" t="str">
            <v>NotSelf</v>
          </cell>
        </row>
        <row r="14437">
          <cell r="H14437" t="str">
            <v>NotSelf</v>
          </cell>
        </row>
        <row r="14438">
          <cell r="H14438" t="str">
            <v>NotSelf</v>
          </cell>
        </row>
        <row r="14439">
          <cell r="H14439" t="str">
            <v>NotSelf</v>
          </cell>
        </row>
        <row r="14440">
          <cell r="H14440" t="str">
            <v>NotSelf</v>
          </cell>
        </row>
        <row r="14441">
          <cell r="H14441" t="str">
            <v>NotSelf</v>
          </cell>
        </row>
        <row r="14442">
          <cell r="H14442" t="str">
            <v>NotSelf</v>
          </cell>
        </row>
        <row r="14443">
          <cell r="H14443" t="str">
            <v>NotSelf</v>
          </cell>
        </row>
        <row r="14444">
          <cell r="H14444" t="str">
            <v>NotSelf</v>
          </cell>
        </row>
        <row r="14445">
          <cell r="H14445" t="str">
            <v>NotSelf</v>
          </cell>
        </row>
        <row r="14446">
          <cell r="H14446" t="str">
            <v>NotSelf</v>
          </cell>
        </row>
        <row r="14447">
          <cell r="H14447" t="str">
            <v>NotSelf</v>
          </cell>
        </row>
        <row r="14448">
          <cell r="H14448" t="str">
            <v>NotSelf</v>
          </cell>
        </row>
        <row r="14449">
          <cell r="H14449" t="str">
            <v>NotSelf</v>
          </cell>
        </row>
        <row r="14450">
          <cell r="H14450" t="str">
            <v>NotSelf</v>
          </cell>
        </row>
        <row r="14451">
          <cell r="H14451" t="str">
            <v>NotSelf</v>
          </cell>
        </row>
        <row r="14452">
          <cell r="H14452" t="str">
            <v>NotSelf</v>
          </cell>
        </row>
        <row r="14453">
          <cell r="H14453" t="str">
            <v>NotSelf</v>
          </cell>
        </row>
        <row r="14454">
          <cell r="H14454" t="str">
            <v>NotSelf</v>
          </cell>
        </row>
        <row r="14455">
          <cell r="H14455" t="str">
            <v>NotSelf</v>
          </cell>
        </row>
        <row r="14456">
          <cell r="H14456" t="str">
            <v>NotSelf</v>
          </cell>
        </row>
        <row r="14457">
          <cell r="H14457" t="str">
            <v>NotSelf</v>
          </cell>
        </row>
        <row r="14458">
          <cell r="H14458" t="str">
            <v>NotSelf</v>
          </cell>
        </row>
        <row r="14459">
          <cell r="H14459" t="str">
            <v>NotSelf</v>
          </cell>
        </row>
        <row r="14460">
          <cell r="H14460" t="str">
            <v>NotSelf</v>
          </cell>
        </row>
        <row r="14461">
          <cell r="H14461" t="str">
            <v>NotSelf</v>
          </cell>
        </row>
        <row r="14462">
          <cell r="H14462" t="str">
            <v>NotSelf</v>
          </cell>
        </row>
        <row r="14463">
          <cell r="H14463" t="str">
            <v>NotSelf</v>
          </cell>
        </row>
        <row r="14464">
          <cell r="H14464" t="str">
            <v>NotSelf</v>
          </cell>
        </row>
        <row r="14465">
          <cell r="H14465" t="str">
            <v>NotSelf</v>
          </cell>
        </row>
        <row r="14466">
          <cell r="H14466" t="str">
            <v>NotSelf</v>
          </cell>
        </row>
        <row r="14467">
          <cell r="H14467" t="str">
            <v>NotSelf</v>
          </cell>
        </row>
        <row r="14468">
          <cell r="H14468" t="str">
            <v>NotSelf</v>
          </cell>
        </row>
        <row r="14469">
          <cell r="H14469" t="str">
            <v>NotSelf</v>
          </cell>
        </row>
        <row r="14470">
          <cell r="H14470" t="str">
            <v>NotSelf</v>
          </cell>
        </row>
        <row r="14471">
          <cell r="H14471" t="str">
            <v>NotSelf</v>
          </cell>
        </row>
        <row r="14472">
          <cell r="H14472" t="str">
            <v>NotSelf</v>
          </cell>
        </row>
        <row r="14473">
          <cell r="H14473" t="str">
            <v>NotSelf</v>
          </cell>
        </row>
        <row r="14474">
          <cell r="H14474" t="str">
            <v>NotSelf</v>
          </cell>
        </row>
        <row r="14475">
          <cell r="H14475" t="str">
            <v>NotSelf</v>
          </cell>
        </row>
        <row r="14476">
          <cell r="H14476" t="str">
            <v>NotSelf</v>
          </cell>
        </row>
        <row r="14477">
          <cell r="H14477" t="str">
            <v>NotSelf</v>
          </cell>
        </row>
        <row r="14478">
          <cell r="H14478" t="str">
            <v>NotSelf</v>
          </cell>
        </row>
        <row r="14479">
          <cell r="H14479" t="str">
            <v>NotSelf</v>
          </cell>
        </row>
        <row r="14480">
          <cell r="H14480" t="str">
            <v>NotSelf</v>
          </cell>
        </row>
        <row r="14481">
          <cell r="H14481" t="str">
            <v>NotSelf</v>
          </cell>
        </row>
        <row r="14482">
          <cell r="H14482" t="str">
            <v>NotSelf</v>
          </cell>
        </row>
        <row r="14483">
          <cell r="H14483" t="str">
            <v>NotSelf</v>
          </cell>
        </row>
        <row r="14484">
          <cell r="H14484" t="str">
            <v>NotSelf</v>
          </cell>
        </row>
        <row r="14485">
          <cell r="H14485" t="str">
            <v>NotSelf</v>
          </cell>
        </row>
        <row r="14486">
          <cell r="H14486" t="str">
            <v>NotSelf</v>
          </cell>
        </row>
        <row r="14487">
          <cell r="H14487" t="str">
            <v>NotSelf</v>
          </cell>
        </row>
        <row r="14488">
          <cell r="H14488" t="str">
            <v>NotSelf</v>
          </cell>
        </row>
        <row r="14489">
          <cell r="H14489" t="str">
            <v>NotSelf</v>
          </cell>
        </row>
        <row r="14490">
          <cell r="H14490" t="str">
            <v>NotSelf</v>
          </cell>
        </row>
        <row r="14491">
          <cell r="H14491" t="str">
            <v>Self</v>
          </cell>
        </row>
        <row r="14492">
          <cell r="H14492" t="str">
            <v>Self</v>
          </cell>
        </row>
        <row r="14493">
          <cell r="H14493" t="str">
            <v>Self</v>
          </cell>
        </row>
        <row r="14494">
          <cell r="H14494" t="str">
            <v>Self</v>
          </cell>
        </row>
        <row r="14495">
          <cell r="H14495" t="str">
            <v>Self</v>
          </cell>
        </row>
        <row r="14496">
          <cell r="H14496" t="str">
            <v>Self</v>
          </cell>
        </row>
        <row r="14497">
          <cell r="H14497" t="str">
            <v>Self</v>
          </cell>
        </row>
        <row r="14498">
          <cell r="H14498" t="str">
            <v>Self</v>
          </cell>
        </row>
        <row r="14499">
          <cell r="H14499" t="str">
            <v>Self</v>
          </cell>
        </row>
        <row r="14500">
          <cell r="H14500" t="str">
            <v>Self</v>
          </cell>
        </row>
        <row r="14501">
          <cell r="H14501" t="str">
            <v>Self</v>
          </cell>
        </row>
        <row r="14502">
          <cell r="H14502" t="str">
            <v>Self</v>
          </cell>
        </row>
        <row r="14503">
          <cell r="H14503" t="str">
            <v>Self</v>
          </cell>
        </row>
        <row r="14504">
          <cell r="H14504" t="str">
            <v>Self</v>
          </cell>
        </row>
        <row r="14505">
          <cell r="H14505" t="str">
            <v>Self</v>
          </cell>
        </row>
        <row r="14506">
          <cell r="H14506" t="str">
            <v>Self</v>
          </cell>
        </row>
        <row r="14507">
          <cell r="H14507" t="str">
            <v>Self</v>
          </cell>
        </row>
        <row r="14508">
          <cell r="H14508" t="str">
            <v>Self</v>
          </cell>
        </row>
        <row r="14509">
          <cell r="H14509" t="str">
            <v>Self</v>
          </cell>
        </row>
        <row r="14510">
          <cell r="H14510" t="str">
            <v>NotSelf</v>
          </cell>
        </row>
        <row r="14511">
          <cell r="H14511" t="str">
            <v>NotSelf</v>
          </cell>
        </row>
        <row r="14512">
          <cell r="H14512" t="str">
            <v>NotSelf</v>
          </cell>
        </row>
        <row r="14513">
          <cell r="H14513" t="str">
            <v>NotSelf</v>
          </cell>
        </row>
        <row r="14514">
          <cell r="H14514" t="str">
            <v>NotSelf</v>
          </cell>
        </row>
        <row r="14515">
          <cell r="H14515" t="str">
            <v>NotSelf</v>
          </cell>
        </row>
        <row r="14516">
          <cell r="H14516" t="str">
            <v>NotSelf</v>
          </cell>
        </row>
        <row r="14517">
          <cell r="H14517" t="str">
            <v>NotSelf</v>
          </cell>
        </row>
        <row r="14518">
          <cell r="H14518" t="str">
            <v>NotSelf</v>
          </cell>
        </row>
        <row r="14519">
          <cell r="H14519" t="str">
            <v>NotSelf</v>
          </cell>
        </row>
        <row r="14520">
          <cell r="H14520" t="str">
            <v>NotSelf</v>
          </cell>
        </row>
        <row r="14521">
          <cell r="H14521" t="str">
            <v>NotSelf</v>
          </cell>
        </row>
        <row r="14522">
          <cell r="H14522" t="str">
            <v>NotSelf</v>
          </cell>
        </row>
        <row r="14523">
          <cell r="H14523" t="str">
            <v>NotSelf</v>
          </cell>
        </row>
        <row r="14524">
          <cell r="H14524" t="str">
            <v>NotSelf</v>
          </cell>
        </row>
        <row r="14525">
          <cell r="H14525" t="str">
            <v>NotSelf</v>
          </cell>
        </row>
        <row r="14526">
          <cell r="H14526" t="str">
            <v>NotSelf</v>
          </cell>
        </row>
        <row r="14527">
          <cell r="H14527" t="str">
            <v>NotSelf</v>
          </cell>
        </row>
        <row r="14528">
          <cell r="H14528" t="str">
            <v>NotSelf</v>
          </cell>
        </row>
        <row r="14529">
          <cell r="H14529" t="str">
            <v>NotSelf</v>
          </cell>
        </row>
        <row r="14530">
          <cell r="H14530" t="str">
            <v>NotSelf</v>
          </cell>
        </row>
        <row r="14531">
          <cell r="H14531" t="str">
            <v>NotSelf</v>
          </cell>
        </row>
        <row r="14532">
          <cell r="H14532" t="str">
            <v>NotSelf</v>
          </cell>
        </row>
        <row r="14533">
          <cell r="H14533" t="str">
            <v>NotSelf</v>
          </cell>
        </row>
        <row r="14534">
          <cell r="H14534" t="str">
            <v>NotSelf</v>
          </cell>
        </row>
        <row r="14535">
          <cell r="H14535" t="str">
            <v>NotSelf</v>
          </cell>
        </row>
        <row r="14536">
          <cell r="H14536" t="str">
            <v>NotSelf</v>
          </cell>
        </row>
        <row r="14537">
          <cell r="H14537" t="str">
            <v>NotSelf</v>
          </cell>
        </row>
        <row r="14538">
          <cell r="H14538" t="str">
            <v>NotSelf</v>
          </cell>
        </row>
        <row r="14539">
          <cell r="H14539" t="str">
            <v>NotSelf</v>
          </cell>
        </row>
        <row r="14540">
          <cell r="H14540" t="str">
            <v>NotSelf</v>
          </cell>
        </row>
        <row r="14541">
          <cell r="H14541" t="str">
            <v>NotSelf</v>
          </cell>
        </row>
        <row r="14542">
          <cell r="H14542" t="str">
            <v>NotSelf</v>
          </cell>
        </row>
        <row r="14543">
          <cell r="H14543" t="str">
            <v>NotSelf</v>
          </cell>
        </row>
        <row r="14544">
          <cell r="H14544" t="str">
            <v>NotSelf</v>
          </cell>
        </row>
        <row r="14545">
          <cell r="H14545" t="str">
            <v>NotSelf</v>
          </cell>
        </row>
        <row r="14546">
          <cell r="H14546" t="str">
            <v>NotSelf</v>
          </cell>
        </row>
        <row r="14547">
          <cell r="H14547" t="str">
            <v>NotSelf</v>
          </cell>
        </row>
        <row r="14548">
          <cell r="H14548" t="str">
            <v>NotSelf</v>
          </cell>
        </row>
        <row r="14549">
          <cell r="H14549" t="str">
            <v>NotSelf</v>
          </cell>
        </row>
        <row r="14550">
          <cell r="H14550" t="str">
            <v>NotSelf</v>
          </cell>
        </row>
        <row r="14551">
          <cell r="H14551" t="str">
            <v>NotSelf</v>
          </cell>
        </row>
        <row r="14552">
          <cell r="H14552" t="str">
            <v>NotSelf</v>
          </cell>
        </row>
        <row r="14553">
          <cell r="H14553" t="str">
            <v>NotSelf</v>
          </cell>
        </row>
        <row r="14554">
          <cell r="H14554" t="str">
            <v>NotSelf</v>
          </cell>
        </row>
        <row r="14555">
          <cell r="H14555" t="str">
            <v>NotSelf</v>
          </cell>
        </row>
        <row r="14556">
          <cell r="H14556" t="str">
            <v>NotSelf</v>
          </cell>
        </row>
        <row r="14557">
          <cell r="H14557" t="str">
            <v>NotSelf</v>
          </cell>
        </row>
        <row r="14558">
          <cell r="H14558" t="str">
            <v>NotSelf</v>
          </cell>
        </row>
        <row r="14559">
          <cell r="H14559" t="str">
            <v>NotSelf</v>
          </cell>
        </row>
        <row r="14560">
          <cell r="H14560" t="str">
            <v>NotSelf</v>
          </cell>
        </row>
        <row r="14561">
          <cell r="H14561" t="str">
            <v>NotSelf</v>
          </cell>
        </row>
        <row r="14562">
          <cell r="H14562" t="str">
            <v>NotSelf</v>
          </cell>
        </row>
        <row r="14563">
          <cell r="H14563" t="str">
            <v>NotSelf</v>
          </cell>
        </row>
        <row r="14564">
          <cell r="H14564" t="str">
            <v>NotSelf</v>
          </cell>
        </row>
        <row r="14565">
          <cell r="H14565" t="str">
            <v>NotSelf</v>
          </cell>
        </row>
        <row r="14566">
          <cell r="H14566" t="str">
            <v>NotSelf</v>
          </cell>
        </row>
        <row r="14567">
          <cell r="H14567" t="str">
            <v>NotSelf</v>
          </cell>
        </row>
        <row r="14568">
          <cell r="H14568" t="str">
            <v>NotSelf</v>
          </cell>
        </row>
        <row r="14569">
          <cell r="H14569" t="str">
            <v>NotSelf</v>
          </cell>
        </row>
        <row r="14570">
          <cell r="H14570" t="str">
            <v>NotSelf</v>
          </cell>
        </row>
        <row r="14571">
          <cell r="H14571" t="str">
            <v>NotSelf</v>
          </cell>
        </row>
        <row r="14572">
          <cell r="H14572" t="str">
            <v>NotSelf</v>
          </cell>
        </row>
        <row r="14573">
          <cell r="H14573" t="str">
            <v>NotSelf</v>
          </cell>
        </row>
        <row r="14574">
          <cell r="H14574" t="str">
            <v>NotSelf</v>
          </cell>
        </row>
        <row r="14575">
          <cell r="H14575" t="str">
            <v>NotSelf</v>
          </cell>
        </row>
        <row r="14576">
          <cell r="H14576" t="str">
            <v>NotSelf</v>
          </cell>
        </row>
        <row r="14577">
          <cell r="H14577" t="str">
            <v>NotSelf</v>
          </cell>
        </row>
        <row r="14578">
          <cell r="H14578" t="str">
            <v>NotSelf</v>
          </cell>
        </row>
        <row r="14579">
          <cell r="H14579" t="str">
            <v>NotSelf</v>
          </cell>
        </row>
        <row r="14580">
          <cell r="H14580" t="str">
            <v>NotSelf</v>
          </cell>
        </row>
        <row r="14581">
          <cell r="H14581" t="str">
            <v>NotSelf</v>
          </cell>
        </row>
        <row r="14582">
          <cell r="H14582" t="str">
            <v>NotSelf</v>
          </cell>
        </row>
        <row r="14583">
          <cell r="H14583" t="str">
            <v>NotSelf</v>
          </cell>
        </row>
        <row r="14584">
          <cell r="H14584" t="str">
            <v>NotSelf</v>
          </cell>
        </row>
        <row r="14585">
          <cell r="H14585" t="str">
            <v>NotSelf</v>
          </cell>
        </row>
        <row r="14586">
          <cell r="H14586" t="str">
            <v>NotSelf</v>
          </cell>
        </row>
        <row r="14587">
          <cell r="H14587" t="str">
            <v>NotSelf</v>
          </cell>
        </row>
        <row r="14588">
          <cell r="H14588" t="str">
            <v>NotSelf</v>
          </cell>
        </row>
        <row r="14589">
          <cell r="H14589" t="str">
            <v>NotSelf</v>
          </cell>
        </row>
        <row r="14590">
          <cell r="H14590" t="str">
            <v>NotSelf</v>
          </cell>
        </row>
        <row r="14591">
          <cell r="H14591" t="str">
            <v>NotSelf</v>
          </cell>
        </row>
        <row r="14592">
          <cell r="H14592" t="str">
            <v>NotSelf</v>
          </cell>
        </row>
        <row r="14593">
          <cell r="H14593" t="str">
            <v>NotSelf</v>
          </cell>
        </row>
        <row r="14594">
          <cell r="H14594" t="str">
            <v>NotSelf</v>
          </cell>
        </row>
        <row r="14595">
          <cell r="H14595" t="str">
            <v>NotSelf</v>
          </cell>
        </row>
        <row r="14596">
          <cell r="H14596" t="str">
            <v>NotSelf</v>
          </cell>
        </row>
        <row r="14597">
          <cell r="H14597" t="str">
            <v>NotSelf</v>
          </cell>
        </row>
        <row r="14598">
          <cell r="H14598" t="str">
            <v>NotSelf</v>
          </cell>
        </row>
        <row r="14599">
          <cell r="H14599" t="str">
            <v>NotSelf</v>
          </cell>
        </row>
        <row r="14600">
          <cell r="H14600" t="str">
            <v>NotSelf</v>
          </cell>
        </row>
        <row r="14601">
          <cell r="H14601" t="str">
            <v>NotSelf</v>
          </cell>
        </row>
        <row r="14602">
          <cell r="H14602" t="str">
            <v>NotSelf</v>
          </cell>
        </row>
        <row r="14603">
          <cell r="H14603" t="str">
            <v>NotSelf</v>
          </cell>
        </row>
        <row r="14604">
          <cell r="H14604" t="str">
            <v>NotSelf</v>
          </cell>
        </row>
        <row r="14605">
          <cell r="H14605" t="str">
            <v>NotSelf</v>
          </cell>
        </row>
        <row r="14606">
          <cell r="H14606" t="str">
            <v>NotSelf</v>
          </cell>
        </row>
        <row r="14607">
          <cell r="H14607" t="str">
            <v>NotSelf</v>
          </cell>
        </row>
        <row r="14608">
          <cell r="H14608" t="str">
            <v>NotSelf</v>
          </cell>
        </row>
        <row r="14609">
          <cell r="H14609" t="str">
            <v>NotSelf</v>
          </cell>
        </row>
        <row r="14610">
          <cell r="H14610" t="str">
            <v>NotSelf</v>
          </cell>
        </row>
        <row r="14611">
          <cell r="H14611" t="str">
            <v>NotSelf</v>
          </cell>
        </row>
        <row r="14612">
          <cell r="H14612" t="str">
            <v>NotSelf</v>
          </cell>
        </row>
        <row r="14613">
          <cell r="H14613" t="str">
            <v>NotSelf</v>
          </cell>
        </row>
        <row r="14614">
          <cell r="H14614" t="str">
            <v>NotSelf</v>
          </cell>
        </row>
        <row r="14615">
          <cell r="H14615" t="str">
            <v>NotSelf</v>
          </cell>
        </row>
        <row r="14616">
          <cell r="H14616" t="str">
            <v>NotSelf</v>
          </cell>
        </row>
        <row r="14617">
          <cell r="H14617" t="str">
            <v>NotSelf</v>
          </cell>
        </row>
        <row r="14618">
          <cell r="H14618" t="str">
            <v>NotSelf</v>
          </cell>
        </row>
        <row r="14619">
          <cell r="H14619" t="str">
            <v>NotSelf</v>
          </cell>
        </row>
        <row r="14620">
          <cell r="H14620" t="str">
            <v>NotSelf</v>
          </cell>
        </row>
        <row r="14621">
          <cell r="H14621" t="str">
            <v>NotSelf</v>
          </cell>
        </row>
        <row r="14622">
          <cell r="H14622" t="str">
            <v>NotSelf</v>
          </cell>
        </row>
        <row r="14623">
          <cell r="H14623" t="str">
            <v>NotSelf</v>
          </cell>
        </row>
        <row r="14624">
          <cell r="H14624" t="str">
            <v>NotSelf</v>
          </cell>
        </row>
        <row r="14625">
          <cell r="H14625" t="str">
            <v>NotSelf</v>
          </cell>
        </row>
        <row r="14626">
          <cell r="H14626" t="str">
            <v>NotSelf</v>
          </cell>
        </row>
        <row r="14627">
          <cell r="H14627" t="str">
            <v>NotSelf</v>
          </cell>
        </row>
        <row r="14628">
          <cell r="H14628" t="str">
            <v>NotSelf</v>
          </cell>
        </row>
        <row r="14629">
          <cell r="H14629" t="str">
            <v>NotSelf</v>
          </cell>
        </row>
        <row r="14630">
          <cell r="H14630" t="str">
            <v>NotSelf</v>
          </cell>
        </row>
        <row r="14631">
          <cell r="H14631" t="str">
            <v>NotSelf</v>
          </cell>
        </row>
        <row r="14632">
          <cell r="H14632" t="str">
            <v>NotSelf</v>
          </cell>
        </row>
        <row r="14633">
          <cell r="H14633" t="str">
            <v>NotSelf</v>
          </cell>
        </row>
        <row r="14634">
          <cell r="H14634" t="str">
            <v>NotSelf</v>
          </cell>
        </row>
        <row r="14635">
          <cell r="H14635" t="str">
            <v>NotSelf</v>
          </cell>
        </row>
        <row r="14636">
          <cell r="H14636" t="str">
            <v>NotSelf</v>
          </cell>
        </row>
        <row r="14637">
          <cell r="H14637" t="str">
            <v>NotSelf</v>
          </cell>
        </row>
        <row r="14638">
          <cell r="H14638" t="str">
            <v>NotSelf</v>
          </cell>
        </row>
        <row r="14639">
          <cell r="H14639" t="str">
            <v>NotSelf</v>
          </cell>
        </row>
        <row r="14640">
          <cell r="H14640" t="str">
            <v>NotSelf</v>
          </cell>
        </row>
        <row r="14641">
          <cell r="H14641" t="str">
            <v>NotSelf</v>
          </cell>
        </row>
        <row r="14642">
          <cell r="H14642" t="str">
            <v>NotSelf</v>
          </cell>
        </row>
        <row r="14643">
          <cell r="H14643" t="str">
            <v>NotSelf</v>
          </cell>
        </row>
        <row r="14644">
          <cell r="H14644" t="str">
            <v>NotSelf</v>
          </cell>
        </row>
        <row r="14645">
          <cell r="H14645" t="str">
            <v>NotSelf</v>
          </cell>
        </row>
        <row r="14646">
          <cell r="H14646" t="str">
            <v>NotSelf</v>
          </cell>
        </row>
        <row r="14647">
          <cell r="H14647" t="str">
            <v>NotSelf</v>
          </cell>
        </row>
        <row r="14648">
          <cell r="H14648" t="str">
            <v>NotSelf</v>
          </cell>
        </row>
        <row r="14649">
          <cell r="H14649" t="str">
            <v>NotSelf</v>
          </cell>
        </row>
        <row r="14650">
          <cell r="H14650" t="str">
            <v>NotSelf</v>
          </cell>
        </row>
        <row r="14651">
          <cell r="H14651" t="str">
            <v>NotSelf</v>
          </cell>
        </row>
        <row r="14652">
          <cell r="H14652" t="str">
            <v>NotSelf</v>
          </cell>
        </row>
        <row r="14653">
          <cell r="H14653" t="str">
            <v>NotSelf</v>
          </cell>
        </row>
        <row r="14654">
          <cell r="H14654" t="str">
            <v>NotSelf</v>
          </cell>
        </row>
        <row r="14655">
          <cell r="H14655" t="str">
            <v>NotSelf</v>
          </cell>
        </row>
        <row r="14656">
          <cell r="H14656" t="str">
            <v>NotSelf</v>
          </cell>
        </row>
        <row r="14657">
          <cell r="H14657" t="str">
            <v>NotSelf</v>
          </cell>
        </row>
        <row r="14658">
          <cell r="H14658" t="str">
            <v>NotSelf</v>
          </cell>
        </row>
        <row r="14659">
          <cell r="H14659" t="str">
            <v>NotSelf</v>
          </cell>
        </row>
        <row r="14660">
          <cell r="H14660" t="str">
            <v>NotSelf</v>
          </cell>
        </row>
        <row r="14661">
          <cell r="H14661" t="str">
            <v>NotSelf</v>
          </cell>
        </row>
        <row r="14662">
          <cell r="H14662" t="str">
            <v>NotSelf</v>
          </cell>
        </row>
        <row r="14663">
          <cell r="H14663" t="str">
            <v>NotSelf</v>
          </cell>
        </row>
        <row r="14664">
          <cell r="H14664" t="str">
            <v>NotSelf</v>
          </cell>
        </row>
        <row r="14665">
          <cell r="H14665" t="str">
            <v>NotSelf</v>
          </cell>
        </row>
        <row r="14666">
          <cell r="H14666" t="str">
            <v>NotSelf</v>
          </cell>
        </row>
        <row r="14667">
          <cell r="H14667" t="str">
            <v>NotSelf</v>
          </cell>
        </row>
        <row r="14668">
          <cell r="H14668" t="str">
            <v>NotSelf</v>
          </cell>
        </row>
        <row r="14669">
          <cell r="H14669" t="str">
            <v>NotSelf</v>
          </cell>
        </row>
        <row r="14670">
          <cell r="H14670" t="str">
            <v>NotSelf</v>
          </cell>
        </row>
        <row r="14671">
          <cell r="H14671" t="str">
            <v>NotSelf</v>
          </cell>
        </row>
        <row r="14672">
          <cell r="H14672" t="str">
            <v>NotSelf</v>
          </cell>
        </row>
        <row r="14673">
          <cell r="H14673" t="str">
            <v>NotSelf</v>
          </cell>
        </row>
        <row r="14674">
          <cell r="H14674" t="str">
            <v>NotSelf</v>
          </cell>
        </row>
        <row r="14675">
          <cell r="H14675" t="str">
            <v>NotSelf</v>
          </cell>
        </row>
        <row r="14676">
          <cell r="H14676" t="str">
            <v>NotSelf</v>
          </cell>
        </row>
        <row r="14677">
          <cell r="H14677" t="str">
            <v>NotSelf</v>
          </cell>
        </row>
        <row r="14678">
          <cell r="H14678" t="str">
            <v>NotSelf</v>
          </cell>
        </row>
        <row r="14679">
          <cell r="H14679" t="str">
            <v>NotSelf</v>
          </cell>
        </row>
        <row r="14680">
          <cell r="H14680" t="str">
            <v>NotSelf</v>
          </cell>
        </row>
        <row r="14681">
          <cell r="H14681" t="str">
            <v>NotSelf</v>
          </cell>
        </row>
        <row r="14682">
          <cell r="H14682" t="str">
            <v>NotSelf</v>
          </cell>
        </row>
        <row r="14683">
          <cell r="H14683" t="str">
            <v>NotSelf</v>
          </cell>
        </row>
        <row r="14684">
          <cell r="H14684" t="str">
            <v>NotSelf</v>
          </cell>
        </row>
        <row r="14685">
          <cell r="H14685" t="str">
            <v>NotSelf</v>
          </cell>
        </row>
        <row r="14686">
          <cell r="H14686" t="str">
            <v>NotSelf</v>
          </cell>
        </row>
        <row r="14687">
          <cell r="H14687" t="str">
            <v>NotSelf</v>
          </cell>
        </row>
        <row r="14688">
          <cell r="H14688" t="str">
            <v>NotSelf</v>
          </cell>
        </row>
        <row r="14689">
          <cell r="H14689" t="str">
            <v>NotSelf</v>
          </cell>
        </row>
        <row r="14690">
          <cell r="H14690" t="str">
            <v>NotSelf</v>
          </cell>
        </row>
        <row r="14691">
          <cell r="H14691" t="str">
            <v>NotSelf</v>
          </cell>
        </row>
        <row r="14692">
          <cell r="H14692" t="str">
            <v>NotSelf</v>
          </cell>
        </row>
        <row r="14693">
          <cell r="H14693" t="str">
            <v>NotSelf</v>
          </cell>
        </row>
        <row r="14694">
          <cell r="H14694" t="str">
            <v>NotSelf</v>
          </cell>
        </row>
        <row r="14695">
          <cell r="H14695" t="str">
            <v>NotSelf</v>
          </cell>
        </row>
        <row r="14696">
          <cell r="H14696" t="str">
            <v>NotSelf</v>
          </cell>
        </row>
        <row r="14697">
          <cell r="H14697" t="str">
            <v>NotSelf</v>
          </cell>
        </row>
        <row r="14698">
          <cell r="H14698" t="str">
            <v>NotSelf</v>
          </cell>
        </row>
        <row r="14699">
          <cell r="H14699" t="str">
            <v>NotSelf</v>
          </cell>
        </row>
        <row r="14700">
          <cell r="H14700" t="str">
            <v>NotSelf</v>
          </cell>
        </row>
        <row r="14701">
          <cell r="H14701" t="str">
            <v>NotSelf</v>
          </cell>
        </row>
        <row r="14702">
          <cell r="H14702" t="str">
            <v>NotSelf</v>
          </cell>
        </row>
        <row r="14703">
          <cell r="H14703" t="str">
            <v>NotSelf</v>
          </cell>
        </row>
        <row r="14704">
          <cell r="H14704" t="str">
            <v>NotSelf</v>
          </cell>
        </row>
        <row r="14705">
          <cell r="H14705" t="str">
            <v>NotSelf</v>
          </cell>
        </row>
        <row r="14706">
          <cell r="H14706" t="str">
            <v>NotSelf</v>
          </cell>
        </row>
        <row r="14707">
          <cell r="H14707" t="str">
            <v>NotSelf</v>
          </cell>
        </row>
        <row r="14708">
          <cell r="H14708" t="str">
            <v>NotSelf</v>
          </cell>
        </row>
        <row r="14709">
          <cell r="H14709" t="str">
            <v>NotSelf</v>
          </cell>
        </row>
        <row r="14710">
          <cell r="H14710" t="str">
            <v>NotSelf</v>
          </cell>
        </row>
        <row r="14711">
          <cell r="H14711" t="str">
            <v>NotSelf</v>
          </cell>
        </row>
        <row r="14712">
          <cell r="H14712" t="str">
            <v>NotSelf</v>
          </cell>
        </row>
        <row r="14713">
          <cell r="H14713" t="str">
            <v>NotSelf</v>
          </cell>
        </row>
        <row r="14714">
          <cell r="H14714" t="str">
            <v>NotSelf</v>
          </cell>
        </row>
        <row r="14715">
          <cell r="H14715" t="str">
            <v>NotSelf</v>
          </cell>
        </row>
        <row r="14716">
          <cell r="H14716" t="str">
            <v>NotSelf</v>
          </cell>
        </row>
        <row r="14717">
          <cell r="H14717" t="str">
            <v>NotSelf</v>
          </cell>
        </row>
        <row r="14718">
          <cell r="H14718" t="str">
            <v>NotSelf</v>
          </cell>
        </row>
        <row r="14719">
          <cell r="H14719" t="str">
            <v>NotSelf</v>
          </cell>
        </row>
        <row r="14720">
          <cell r="H14720" t="str">
            <v>NotSelf</v>
          </cell>
        </row>
        <row r="14721">
          <cell r="H14721" t="str">
            <v>NotSelf</v>
          </cell>
        </row>
        <row r="14722">
          <cell r="H14722" t="str">
            <v>NotSelf</v>
          </cell>
        </row>
        <row r="14723">
          <cell r="H14723" t="str">
            <v>NotSelf</v>
          </cell>
        </row>
        <row r="14724">
          <cell r="H14724" t="str">
            <v>NotSelf</v>
          </cell>
        </row>
        <row r="14725">
          <cell r="H14725" t="str">
            <v>NotSelf</v>
          </cell>
        </row>
        <row r="14726">
          <cell r="H14726" t="str">
            <v>NotSelf</v>
          </cell>
        </row>
        <row r="14727">
          <cell r="H14727" t="str">
            <v>NotSelf</v>
          </cell>
        </row>
        <row r="14728">
          <cell r="H14728" t="str">
            <v>NotSelf</v>
          </cell>
        </row>
        <row r="14729">
          <cell r="H14729" t="str">
            <v>NotSelf</v>
          </cell>
        </row>
        <row r="14730">
          <cell r="H14730" t="str">
            <v>NotSelf</v>
          </cell>
        </row>
        <row r="14731">
          <cell r="H14731" t="str">
            <v>NotSelf</v>
          </cell>
        </row>
        <row r="14732">
          <cell r="H14732" t="str">
            <v>NotSelf</v>
          </cell>
        </row>
        <row r="14733">
          <cell r="H14733" t="str">
            <v>NotSelf</v>
          </cell>
        </row>
        <row r="14734">
          <cell r="H14734" t="str">
            <v>NotSelf</v>
          </cell>
        </row>
        <row r="14735">
          <cell r="H14735" t="str">
            <v>NotSelf</v>
          </cell>
        </row>
        <row r="14736">
          <cell r="H14736" t="str">
            <v>NotSelf</v>
          </cell>
        </row>
        <row r="14737">
          <cell r="H14737" t="str">
            <v>NotSelf</v>
          </cell>
        </row>
        <row r="14738">
          <cell r="H14738" t="str">
            <v>NotSelf</v>
          </cell>
        </row>
        <row r="14739">
          <cell r="H14739" t="str">
            <v>NotSelf</v>
          </cell>
        </row>
        <row r="14740">
          <cell r="H14740" t="str">
            <v>NotSelf</v>
          </cell>
        </row>
        <row r="14741">
          <cell r="H14741" t="str">
            <v>NotSelf</v>
          </cell>
        </row>
        <row r="14742">
          <cell r="H14742" t="str">
            <v>NotSelf</v>
          </cell>
        </row>
        <row r="14743">
          <cell r="H14743" t="str">
            <v>NotSelf</v>
          </cell>
        </row>
        <row r="14744">
          <cell r="H14744" t="str">
            <v>NotSelf</v>
          </cell>
        </row>
        <row r="14745">
          <cell r="H14745" t="str">
            <v>NotSelf</v>
          </cell>
        </row>
        <row r="14746">
          <cell r="H14746" t="str">
            <v>NotSelf</v>
          </cell>
        </row>
        <row r="14747">
          <cell r="H14747" t="str">
            <v>NotSelf</v>
          </cell>
        </row>
        <row r="14748">
          <cell r="H14748" t="str">
            <v>NotSelf</v>
          </cell>
        </row>
        <row r="14749">
          <cell r="H14749" t="str">
            <v>NotSelf</v>
          </cell>
        </row>
        <row r="14750">
          <cell r="H14750" t="str">
            <v>NotSelf</v>
          </cell>
        </row>
        <row r="14751">
          <cell r="H14751" t="str">
            <v>NotSelf</v>
          </cell>
        </row>
        <row r="14752">
          <cell r="H14752" t="str">
            <v>NotSelf</v>
          </cell>
        </row>
        <row r="14753">
          <cell r="H14753" t="str">
            <v>NotSelf</v>
          </cell>
        </row>
        <row r="14754">
          <cell r="H14754" t="str">
            <v>NotSelf</v>
          </cell>
        </row>
        <row r="14755">
          <cell r="H14755" t="str">
            <v>NotSelf</v>
          </cell>
        </row>
        <row r="14756">
          <cell r="H14756" t="str">
            <v>NotSelf</v>
          </cell>
        </row>
        <row r="14757">
          <cell r="H14757" t="str">
            <v>NotSelf</v>
          </cell>
        </row>
        <row r="14758">
          <cell r="H14758" t="str">
            <v>NotSelf</v>
          </cell>
        </row>
        <row r="14759">
          <cell r="H14759" t="str">
            <v>NotSelf</v>
          </cell>
        </row>
        <row r="14760">
          <cell r="H14760" t="str">
            <v>NotSelf</v>
          </cell>
        </row>
        <row r="14761">
          <cell r="H14761" t="str">
            <v>NotSelf</v>
          </cell>
        </row>
        <row r="14762">
          <cell r="H14762" t="str">
            <v>NotSelf</v>
          </cell>
        </row>
        <row r="14763">
          <cell r="H14763" t="str">
            <v>NotSelf</v>
          </cell>
        </row>
        <row r="14764">
          <cell r="H14764" t="str">
            <v>NotSelf</v>
          </cell>
        </row>
        <row r="14765">
          <cell r="H14765" t="str">
            <v>NotSelf</v>
          </cell>
        </row>
        <row r="14766">
          <cell r="H14766" t="str">
            <v>NotSelf</v>
          </cell>
        </row>
        <row r="14767">
          <cell r="H14767" t="str">
            <v>NotSelf</v>
          </cell>
        </row>
        <row r="14768">
          <cell r="H14768" t="str">
            <v>NotSelf</v>
          </cell>
        </row>
        <row r="14769">
          <cell r="H14769" t="str">
            <v>NotSelf</v>
          </cell>
        </row>
        <row r="14770">
          <cell r="H14770" t="str">
            <v>NotSelf</v>
          </cell>
        </row>
        <row r="14771">
          <cell r="H14771" t="str">
            <v>NotSelf</v>
          </cell>
        </row>
        <row r="14772">
          <cell r="H14772" t="str">
            <v>NotSelf</v>
          </cell>
        </row>
        <row r="14773">
          <cell r="H14773" t="str">
            <v>NotSelf</v>
          </cell>
        </row>
        <row r="14774">
          <cell r="H14774" t="str">
            <v>NotSelf</v>
          </cell>
        </row>
        <row r="14775">
          <cell r="H14775" t="str">
            <v>NotSelf</v>
          </cell>
        </row>
        <row r="14776">
          <cell r="H14776" t="str">
            <v>NotSelf</v>
          </cell>
        </row>
        <row r="14777">
          <cell r="H14777" t="str">
            <v>NotSelf</v>
          </cell>
        </row>
        <row r="14778">
          <cell r="H14778" t="str">
            <v>NotSelf</v>
          </cell>
        </row>
        <row r="14779">
          <cell r="H14779" t="str">
            <v>NotSelf</v>
          </cell>
        </row>
        <row r="14780">
          <cell r="H14780" t="str">
            <v>NotSelf</v>
          </cell>
        </row>
        <row r="14781">
          <cell r="H14781" t="str">
            <v>NotSelf</v>
          </cell>
        </row>
        <row r="14782">
          <cell r="H14782" t="str">
            <v>NotSelf</v>
          </cell>
        </row>
        <row r="14783">
          <cell r="H14783" t="str">
            <v>NotSelf</v>
          </cell>
        </row>
        <row r="14784">
          <cell r="H14784" t="str">
            <v>NotSelf</v>
          </cell>
        </row>
        <row r="14785">
          <cell r="H14785" t="str">
            <v>NotSelf</v>
          </cell>
        </row>
        <row r="14786">
          <cell r="H14786" t="str">
            <v>NotSelf</v>
          </cell>
        </row>
        <row r="14787">
          <cell r="H14787" t="str">
            <v>NotSelf</v>
          </cell>
        </row>
        <row r="14788">
          <cell r="H14788" t="str">
            <v>NotSelf</v>
          </cell>
        </row>
        <row r="14789">
          <cell r="H14789" t="str">
            <v>NotSelf</v>
          </cell>
        </row>
        <row r="14790">
          <cell r="H14790" t="str">
            <v>NotSelf</v>
          </cell>
        </row>
        <row r="14791">
          <cell r="H14791" t="str">
            <v>NotSelf</v>
          </cell>
        </row>
        <row r="14792">
          <cell r="H14792" t="str">
            <v>NotSelf</v>
          </cell>
        </row>
        <row r="14793">
          <cell r="H14793" t="str">
            <v>NotSelf</v>
          </cell>
        </row>
        <row r="14794">
          <cell r="H14794" t="str">
            <v>NotSelf</v>
          </cell>
        </row>
        <row r="14795">
          <cell r="H14795" t="str">
            <v>NotSelf</v>
          </cell>
        </row>
        <row r="14796">
          <cell r="H14796" t="str">
            <v>NotSelf</v>
          </cell>
        </row>
        <row r="14797">
          <cell r="H14797" t="str">
            <v>NotSelf</v>
          </cell>
        </row>
        <row r="14798">
          <cell r="H14798" t="str">
            <v>NotSelf</v>
          </cell>
        </row>
        <row r="14799">
          <cell r="H14799" t="str">
            <v>NotSelf</v>
          </cell>
        </row>
        <row r="14800">
          <cell r="H14800" t="str">
            <v>NotSelf</v>
          </cell>
        </row>
        <row r="14801">
          <cell r="H14801" t="str">
            <v>NotSelf</v>
          </cell>
        </row>
        <row r="14802">
          <cell r="H14802" t="str">
            <v>NotSelf</v>
          </cell>
        </row>
        <row r="14803">
          <cell r="H14803" t="str">
            <v>NotSelf</v>
          </cell>
        </row>
        <row r="14804">
          <cell r="H14804" t="str">
            <v>NotSelf</v>
          </cell>
        </row>
        <row r="14805">
          <cell r="H14805" t="str">
            <v>NotSelf</v>
          </cell>
        </row>
        <row r="14806">
          <cell r="H14806" t="str">
            <v>NotSelf</v>
          </cell>
        </row>
        <row r="14807">
          <cell r="H14807" t="str">
            <v>NotSelf</v>
          </cell>
        </row>
        <row r="14808">
          <cell r="H14808" t="str">
            <v>NotSelf</v>
          </cell>
        </row>
        <row r="14809">
          <cell r="H14809" t="str">
            <v>NotSelf</v>
          </cell>
        </row>
        <row r="14810">
          <cell r="H14810" t="str">
            <v>NotSelf</v>
          </cell>
        </row>
        <row r="14811">
          <cell r="H14811" t="str">
            <v>NotSelf</v>
          </cell>
        </row>
        <row r="14812">
          <cell r="H14812" t="str">
            <v>NotSelf</v>
          </cell>
        </row>
        <row r="14813">
          <cell r="H14813" t="str">
            <v>NotSelf</v>
          </cell>
        </row>
        <row r="14814">
          <cell r="H14814" t="str">
            <v>NotSelf</v>
          </cell>
        </row>
        <row r="14815">
          <cell r="H14815" t="str">
            <v>NotSelf</v>
          </cell>
        </row>
        <row r="14816">
          <cell r="H14816" t="str">
            <v>NotSelf</v>
          </cell>
        </row>
        <row r="14817">
          <cell r="H14817" t="str">
            <v>NotSelf</v>
          </cell>
        </row>
        <row r="14818">
          <cell r="H14818" t="str">
            <v>NotSelf</v>
          </cell>
        </row>
        <row r="14819">
          <cell r="H14819" t="str">
            <v>NotSelf</v>
          </cell>
        </row>
        <row r="14820">
          <cell r="H14820" t="str">
            <v>NotSelf</v>
          </cell>
        </row>
        <row r="14821">
          <cell r="H14821" t="str">
            <v>NotSelf</v>
          </cell>
        </row>
        <row r="14822">
          <cell r="H14822" t="str">
            <v>NotSelf</v>
          </cell>
        </row>
        <row r="14823">
          <cell r="H14823" t="str">
            <v>NotSelf</v>
          </cell>
        </row>
        <row r="14824">
          <cell r="H14824" t="str">
            <v>NotSelf</v>
          </cell>
        </row>
        <row r="14825">
          <cell r="H14825" t="str">
            <v>NotSelf</v>
          </cell>
        </row>
        <row r="14826">
          <cell r="H14826" t="str">
            <v>NotSelf</v>
          </cell>
        </row>
        <row r="14827">
          <cell r="H14827" t="str">
            <v>NotSelf</v>
          </cell>
        </row>
        <row r="14828">
          <cell r="H14828" t="str">
            <v>NotSelf</v>
          </cell>
        </row>
        <row r="14829">
          <cell r="H14829" t="str">
            <v>NotSelf</v>
          </cell>
        </row>
        <row r="14830">
          <cell r="H14830" t="str">
            <v>NotSelf</v>
          </cell>
        </row>
        <row r="14831">
          <cell r="H14831" t="str">
            <v>NotSelf</v>
          </cell>
        </row>
        <row r="14832">
          <cell r="H14832" t="str">
            <v>NotSelf</v>
          </cell>
        </row>
        <row r="14833">
          <cell r="H14833" t="str">
            <v>NotSelf</v>
          </cell>
        </row>
        <row r="14834">
          <cell r="H14834" t="str">
            <v>NotSelf</v>
          </cell>
        </row>
        <row r="14835">
          <cell r="H14835" t="str">
            <v>NotSelf</v>
          </cell>
        </row>
        <row r="14836">
          <cell r="H14836" t="str">
            <v>NotSelf</v>
          </cell>
        </row>
        <row r="14837">
          <cell r="H14837" t="str">
            <v>NotSelf</v>
          </cell>
        </row>
        <row r="14838">
          <cell r="H14838" t="str">
            <v>NotSelf</v>
          </cell>
        </row>
        <row r="14839">
          <cell r="H14839" t="str">
            <v>NotSelf</v>
          </cell>
        </row>
        <row r="14840">
          <cell r="H14840" t="str">
            <v>NotSelf</v>
          </cell>
        </row>
        <row r="14841">
          <cell r="H14841" t="str">
            <v>NotSelf</v>
          </cell>
        </row>
        <row r="14842">
          <cell r="H14842" t="str">
            <v>NotSelf</v>
          </cell>
        </row>
        <row r="14843">
          <cell r="H14843" t="str">
            <v>NotSelf</v>
          </cell>
        </row>
        <row r="14844">
          <cell r="H14844" t="str">
            <v>NotSelf</v>
          </cell>
        </row>
        <row r="14845">
          <cell r="H14845" t="str">
            <v>NotSelf</v>
          </cell>
        </row>
        <row r="14846">
          <cell r="H14846" t="str">
            <v>NotSelf</v>
          </cell>
        </row>
        <row r="14847">
          <cell r="H14847" t="str">
            <v>NotSelf</v>
          </cell>
        </row>
        <row r="14848">
          <cell r="H14848" t="str">
            <v>NotSelf</v>
          </cell>
        </row>
        <row r="14849">
          <cell r="H14849" t="str">
            <v>NotSelf</v>
          </cell>
        </row>
        <row r="14850">
          <cell r="H14850" t="str">
            <v>NotSelf</v>
          </cell>
        </row>
        <row r="14851">
          <cell r="H14851" t="str">
            <v>NotSelf</v>
          </cell>
        </row>
        <row r="14852">
          <cell r="H14852" t="str">
            <v>NotSelf</v>
          </cell>
        </row>
        <row r="14853">
          <cell r="H14853" t="str">
            <v>NotSelf</v>
          </cell>
        </row>
        <row r="14854">
          <cell r="H14854" t="str">
            <v>NotSelf</v>
          </cell>
        </row>
        <row r="14855">
          <cell r="H14855" t="str">
            <v>NotSelf</v>
          </cell>
        </row>
        <row r="14856">
          <cell r="H14856" t="str">
            <v>NotSelf</v>
          </cell>
        </row>
        <row r="14857">
          <cell r="H14857" t="str">
            <v>NotSelf</v>
          </cell>
        </row>
        <row r="14858">
          <cell r="H14858" t="str">
            <v>NotSelf</v>
          </cell>
        </row>
        <row r="14859">
          <cell r="H14859" t="str">
            <v>NotSelf</v>
          </cell>
        </row>
        <row r="14860">
          <cell r="H14860" t="str">
            <v>NotSelf</v>
          </cell>
        </row>
        <row r="14861">
          <cell r="H14861" t="str">
            <v>NotSelf</v>
          </cell>
        </row>
        <row r="14862">
          <cell r="H14862" t="str">
            <v>NotSelf</v>
          </cell>
        </row>
        <row r="14863">
          <cell r="H14863" t="str">
            <v>NotSelf</v>
          </cell>
        </row>
        <row r="14864">
          <cell r="H14864" t="str">
            <v>NotSelf</v>
          </cell>
        </row>
        <row r="14865">
          <cell r="H14865" t="str">
            <v>NotSelf</v>
          </cell>
        </row>
        <row r="14866">
          <cell r="H14866" t="str">
            <v>NotSelf</v>
          </cell>
        </row>
        <row r="14867">
          <cell r="H14867" t="str">
            <v>NotSelf</v>
          </cell>
        </row>
        <row r="14868">
          <cell r="H14868" t="str">
            <v>NotSelf</v>
          </cell>
        </row>
        <row r="14869">
          <cell r="H14869" t="str">
            <v>NotSelf</v>
          </cell>
        </row>
        <row r="14870">
          <cell r="H14870" t="str">
            <v>NotSelf</v>
          </cell>
        </row>
        <row r="14871">
          <cell r="H14871" t="str">
            <v>NotSelf</v>
          </cell>
        </row>
        <row r="14872">
          <cell r="H14872" t="str">
            <v>NotSelf</v>
          </cell>
        </row>
        <row r="14873">
          <cell r="H14873" t="str">
            <v>NotSelf</v>
          </cell>
        </row>
        <row r="14874">
          <cell r="H14874" t="str">
            <v>NotSelf</v>
          </cell>
        </row>
        <row r="14875">
          <cell r="H14875" t="str">
            <v>NotSelf</v>
          </cell>
        </row>
        <row r="14876">
          <cell r="H14876" t="str">
            <v>NotSelf</v>
          </cell>
        </row>
        <row r="14877">
          <cell r="H14877" t="str">
            <v>NotSelf</v>
          </cell>
        </row>
        <row r="14878">
          <cell r="H14878" t="str">
            <v>NotSelf</v>
          </cell>
        </row>
        <row r="14879">
          <cell r="H14879" t="str">
            <v>NotSelf</v>
          </cell>
        </row>
        <row r="14880">
          <cell r="H14880" t="str">
            <v>NotSelf</v>
          </cell>
        </row>
        <row r="14881">
          <cell r="H14881" t="str">
            <v>NotSelf</v>
          </cell>
        </row>
        <row r="14882">
          <cell r="H14882" t="str">
            <v>NotSelf</v>
          </cell>
        </row>
        <row r="14883">
          <cell r="H14883" t="str">
            <v>NotSelf</v>
          </cell>
        </row>
        <row r="14884">
          <cell r="H14884" t="str">
            <v>NotSelf</v>
          </cell>
        </row>
        <row r="14885">
          <cell r="H14885" t="str">
            <v>NotSelf</v>
          </cell>
        </row>
        <row r="14886">
          <cell r="H14886" t="str">
            <v>NotSelf</v>
          </cell>
        </row>
        <row r="14887">
          <cell r="H14887" t="str">
            <v>NotSelf</v>
          </cell>
        </row>
        <row r="14888">
          <cell r="H14888" t="str">
            <v>NotSelf</v>
          </cell>
        </row>
        <row r="14889">
          <cell r="H14889" t="str">
            <v>NotSelf</v>
          </cell>
        </row>
        <row r="14890">
          <cell r="H14890" t="str">
            <v>NotSelf</v>
          </cell>
        </row>
        <row r="14891">
          <cell r="H14891" t="str">
            <v>NotSelf</v>
          </cell>
        </row>
        <row r="14892">
          <cell r="H14892" t="str">
            <v>NotSelf</v>
          </cell>
        </row>
        <row r="14893">
          <cell r="H14893" t="str">
            <v>NotSelf</v>
          </cell>
        </row>
        <row r="14894">
          <cell r="H14894" t="str">
            <v>NotSelf</v>
          </cell>
        </row>
        <row r="14895">
          <cell r="H14895" t="str">
            <v>NotSelf</v>
          </cell>
        </row>
        <row r="14896">
          <cell r="H14896" t="str">
            <v>NotSelf</v>
          </cell>
        </row>
        <row r="14897">
          <cell r="H14897" t="str">
            <v>NotSelf</v>
          </cell>
        </row>
        <row r="14898">
          <cell r="H14898" t="str">
            <v>NotSelf</v>
          </cell>
        </row>
        <row r="14899">
          <cell r="H14899" t="str">
            <v>NotSelf</v>
          </cell>
        </row>
        <row r="14900">
          <cell r="H14900" t="str">
            <v>NotSelf</v>
          </cell>
        </row>
        <row r="14901">
          <cell r="H14901" t="str">
            <v>NotSelf</v>
          </cell>
        </row>
        <row r="14902">
          <cell r="H14902" t="str">
            <v>NotSelf</v>
          </cell>
        </row>
        <row r="14903">
          <cell r="H14903" t="str">
            <v>NotSelf</v>
          </cell>
        </row>
        <row r="14904">
          <cell r="H14904" t="str">
            <v>NotSelf</v>
          </cell>
        </row>
        <row r="14905">
          <cell r="H14905" t="str">
            <v>NotSelf</v>
          </cell>
        </row>
        <row r="14906">
          <cell r="H14906" t="str">
            <v>NotSelf</v>
          </cell>
        </row>
        <row r="14907">
          <cell r="H14907" t="str">
            <v>NotSelf</v>
          </cell>
        </row>
        <row r="14908">
          <cell r="H14908" t="str">
            <v>NotSelf</v>
          </cell>
        </row>
        <row r="14909">
          <cell r="H14909" t="str">
            <v>NotSelf</v>
          </cell>
        </row>
        <row r="14910">
          <cell r="H14910" t="str">
            <v>NotSelf</v>
          </cell>
        </row>
        <row r="14911">
          <cell r="H14911" t="str">
            <v>NotSelf</v>
          </cell>
        </row>
        <row r="14912">
          <cell r="H14912" t="str">
            <v>NotSelf</v>
          </cell>
        </row>
        <row r="14913">
          <cell r="H14913" t="str">
            <v>NotSelf</v>
          </cell>
        </row>
        <row r="14914">
          <cell r="H14914" t="str">
            <v>NotSelf</v>
          </cell>
        </row>
        <row r="14915">
          <cell r="H14915" t="str">
            <v>NotSelf</v>
          </cell>
        </row>
        <row r="14916">
          <cell r="H14916" t="str">
            <v>NotSelf</v>
          </cell>
        </row>
        <row r="14917">
          <cell r="H14917" t="str">
            <v>NotSelf</v>
          </cell>
        </row>
        <row r="14918">
          <cell r="H14918" t="str">
            <v>NotSelf</v>
          </cell>
        </row>
        <row r="14919">
          <cell r="H14919" t="str">
            <v>NotSelf</v>
          </cell>
        </row>
        <row r="14920">
          <cell r="H14920" t="str">
            <v>NotSelf</v>
          </cell>
        </row>
        <row r="14921">
          <cell r="H14921" t="str">
            <v>NotSelf</v>
          </cell>
        </row>
        <row r="14922">
          <cell r="H14922" t="str">
            <v>NotSelf</v>
          </cell>
        </row>
        <row r="14923">
          <cell r="H14923" t="str">
            <v>NotSelf</v>
          </cell>
        </row>
        <row r="14924">
          <cell r="H14924" t="str">
            <v>NotSelf</v>
          </cell>
        </row>
        <row r="14925">
          <cell r="H14925" t="str">
            <v>NotSelf</v>
          </cell>
        </row>
        <row r="14926">
          <cell r="H14926" t="str">
            <v>NotSelf</v>
          </cell>
        </row>
        <row r="14927">
          <cell r="H14927" t="str">
            <v>NotSelf</v>
          </cell>
        </row>
        <row r="14928">
          <cell r="H14928" t="str">
            <v>NotSelf</v>
          </cell>
        </row>
        <row r="14929">
          <cell r="H14929" t="str">
            <v>NotSelf</v>
          </cell>
        </row>
        <row r="14930">
          <cell r="H14930" t="str">
            <v>NotSelf</v>
          </cell>
        </row>
        <row r="14931">
          <cell r="H14931" t="str">
            <v>NotSelf</v>
          </cell>
        </row>
        <row r="14932">
          <cell r="H14932" t="str">
            <v>NotSelf</v>
          </cell>
        </row>
        <row r="14933">
          <cell r="H14933" t="str">
            <v>NotSelf</v>
          </cell>
        </row>
        <row r="14934">
          <cell r="H14934" t="str">
            <v>NotSelf</v>
          </cell>
        </row>
        <row r="14935">
          <cell r="H14935" t="str">
            <v>NotSelf</v>
          </cell>
        </row>
        <row r="14936">
          <cell r="H14936" t="str">
            <v>NotSelf</v>
          </cell>
        </row>
        <row r="14937">
          <cell r="H14937" t="str">
            <v>NotSelf</v>
          </cell>
        </row>
        <row r="14938">
          <cell r="H14938" t="str">
            <v>NotSelf</v>
          </cell>
        </row>
        <row r="14939">
          <cell r="H14939" t="str">
            <v>NotSelf</v>
          </cell>
        </row>
        <row r="14940">
          <cell r="H14940" t="str">
            <v>NotSelf</v>
          </cell>
        </row>
        <row r="14941">
          <cell r="H14941" t="str">
            <v>NotSelf</v>
          </cell>
        </row>
        <row r="14942">
          <cell r="H14942" t="str">
            <v>NotSelf</v>
          </cell>
        </row>
        <row r="14943">
          <cell r="H14943" t="str">
            <v>NotSelf</v>
          </cell>
        </row>
        <row r="14944">
          <cell r="H14944" t="str">
            <v>NotSelf</v>
          </cell>
        </row>
        <row r="14945">
          <cell r="H14945" t="str">
            <v>NotSelf</v>
          </cell>
        </row>
        <row r="14946">
          <cell r="H14946" t="str">
            <v>NotSelf</v>
          </cell>
        </row>
        <row r="14947">
          <cell r="H14947" t="str">
            <v>NotSelf</v>
          </cell>
        </row>
        <row r="14948">
          <cell r="H14948" t="str">
            <v>NotSelf</v>
          </cell>
        </row>
        <row r="14949">
          <cell r="H14949" t="str">
            <v>NotSelf</v>
          </cell>
        </row>
        <row r="14950">
          <cell r="H14950" t="str">
            <v>NotSelf</v>
          </cell>
        </row>
        <row r="14951">
          <cell r="H14951" t="str">
            <v>NotSelf</v>
          </cell>
        </row>
        <row r="14952">
          <cell r="H14952" t="str">
            <v>NotSelf</v>
          </cell>
        </row>
        <row r="14953">
          <cell r="H14953" t="str">
            <v>NotSelf</v>
          </cell>
        </row>
        <row r="14954">
          <cell r="H14954" t="str">
            <v>NotSelf</v>
          </cell>
        </row>
        <row r="14955">
          <cell r="H14955" t="str">
            <v>NotSelf</v>
          </cell>
        </row>
        <row r="14956">
          <cell r="H14956" t="str">
            <v>NotSelf</v>
          </cell>
        </row>
        <row r="14957">
          <cell r="H14957" t="str">
            <v>NotSelf</v>
          </cell>
        </row>
        <row r="14958">
          <cell r="H14958" t="str">
            <v>NotSelf</v>
          </cell>
        </row>
        <row r="14959">
          <cell r="H14959" t="str">
            <v>NotSelf</v>
          </cell>
        </row>
        <row r="14960">
          <cell r="H14960" t="str">
            <v>NotSelf</v>
          </cell>
        </row>
        <row r="14961">
          <cell r="H14961" t="str">
            <v>NotSelf</v>
          </cell>
        </row>
        <row r="14962">
          <cell r="H14962" t="str">
            <v>NotSelf</v>
          </cell>
        </row>
        <row r="14963">
          <cell r="H14963" t="str">
            <v>NotSelf</v>
          </cell>
        </row>
        <row r="14964">
          <cell r="H14964" t="str">
            <v>NotSelf</v>
          </cell>
        </row>
        <row r="14965">
          <cell r="H14965" t="str">
            <v>NotSelf</v>
          </cell>
        </row>
        <row r="14966">
          <cell r="H14966" t="str">
            <v>NotSelf</v>
          </cell>
        </row>
        <row r="14967">
          <cell r="H14967" t="str">
            <v>NotSelf</v>
          </cell>
        </row>
        <row r="14968">
          <cell r="H14968" t="str">
            <v>NotSelf</v>
          </cell>
        </row>
        <row r="14969">
          <cell r="H14969" t="str">
            <v>NotSelf</v>
          </cell>
        </row>
        <row r="14970">
          <cell r="H14970" t="str">
            <v>NotSelf</v>
          </cell>
        </row>
        <row r="14971">
          <cell r="H14971" t="str">
            <v>NotSelf</v>
          </cell>
        </row>
        <row r="14972">
          <cell r="H14972" t="str">
            <v>NotSelf</v>
          </cell>
        </row>
        <row r="14973">
          <cell r="H14973" t="str">
            <v>NotSelf</v>
          </cell>
        </row>
        <row r="14974">
          <cell r="H14974" t="str">
            <v>NotSelf</v>
          </cell>
        </row>
        <row r="14975">
          <cell r="H14975" t="str">
            <v>NotSelf</v>
          </cell>
        </row>
        <row r="14976">
          <cell r="H14976" t="str">
            <v>NotSelf</v>
          </cell>
        </row>
        <row r="14977">
          <cell r="H14977" t="str">
            <v>NotSelf</v>
          </cell>
        </row>
        <row r="14978">
          <cell r="H14978" t="str">
            <v>NotSelf</v>
          </cell>
        </row>
        <row r="14979">
          <cell r="H14979" t="str">
            <v>NotSelf</v>
          </cell>
        </row>
        <row r="14980">
          <cell r="H14980" t="str">
            <v>NotSelf</v>
          </cell>
        </row>
        <row r="14981">
          <cell r="H14981" t="str">
            <v>NotSelf</v>
          </cell>
        </row>
        <row r="14982">
          <cell r="H14982" t="str">
            <v>NotSelf</v>
          </cell>
        </row>
        <row r="14983">
          <cell r="H14983" t="str">
            <v>NotSelf</v>
          </cell>
        </row>
        <row r="14984">
          <cell r="H14984" t="str">
            <v>NotSelf</v>
          </cell>
        </row>
        <row r="14985">
          <cell r="H14985" t="str">
            <v>NotSelf</v>
          </cell>
        </row>
        <row r="14986">
          <cell r="H14986" t="str">
            <v>NotSelf</v>
          </cell>
        </row>
        <row r="14987">
          <cell r="H14987" t="str">
            <v>NotSelf</v>
          </cell>
        </row>
        <row r="14988">
          <cell r="H14988" t="str">
            <v>NotSelf</v>
          </cell>
        </row>
        <row r="14989">
          <cell r="H14989" t="str">
            <v>NotSelf</v>
          </cell>
        </row>
        <row r="14990">
          <cell r="H14990" t="str">
            <v>NotSelf</v>
          </cell>
        </row>
        <row r="14991">
          <cell r="H14991" t="str">
            <v>NotSelf</v>
          </cell>
        </row>
        <row r="14992">
          <cell r="H14992" t="str">
            <v>NotSelf</v>
          </cell>
        </row>
        <row r="14993">
          <cell r="H14993" t="str">
            <v>NotSelf</v>
          </cell>
        </row>
        <row r="14994">
          <cell r="H14994" t="str">
            <v>NotSelf</v>
          </cell>
        </row>
        <row r="14995">
          <cell r="H14995" t="str">
            <v>NotSelf</v>
          </cell>
        </row>
        <row r="14996">
          <cell r="H14996" t="str">
            <v>NotSelf</v>
          </cell>
        </row>
        <row r="14997">
          <cell r="H14997" t="str">
            <v>NotSelf</v>
          </cell>
        </row>
        <row r="14998">
          <cell r="H14998" t="str">
            <v>NotSelf</v>
          </cell>
        </row>
        <row r="14999">
          <cell r="H14999" t="str">
            <v>NotSelf</v>
          </cell>
        </row>
        <row r="15000">
          <cell r="H15000" t="str">
            <v>NotSelf</v>
          </cell>
        </row>
        <row r="15001">
          <cell r="H15001" t="str">
            <v>NotSelf</v>
          </cell>
        </row>
        <row r="15002">
          <cell r="H15002" t="str">
            <v>NotSelf</v>
          </cell>
        </row>
        <row r="15003">
          <cell r="H15003" t="str">
            <v>NotSelf</v>
          </cell>
        </row>
        <row r="15004">
          <cell r="H15004" t="str">
            <v>NotSelf</v>
          </cell>
        </row>
        <row r="15005">
          <cell r="H15005" t="str">
            <v>NotSelf</v>
          </cell>
        </row>
        <row r="15006">
          <cell r="H15006" t="str">
            <v>NotSelf</v>
          </cell>
        </row>
        <row r="15007">
          <cell r="H15007" t="str">
            <v>NotSelf</v>
          </cell>
        </row>
        <row r="15008">
          <cell r="H15008" t="str">
            <v>NotSelf</v>
          </cell>
        </row>
        <row r="15009">
          <cell r="H15009" t="str">
            <v>NotSelf</v>
          </cell>
        </row>
        <row r="15010">
          <cell r="H15010" t="str">
            <v>NotSelf</v>
          </cell>
        </row>
        <row r="15011">
          <cell r="H15011" t="str">
            <v>NotSelf</v>
          </cell>
        </row>
        <row r="15012">
          <cell r="H15012" t="str">
            <v>NotSelf</v>
          </cell>
        </row>
        <row r="15013">
          <cell r="H15013" t="str">
            <v>NotSelf</v>
          </cell>
        </row>
        <row r="15014">
          <cell r="H15014" t="str">
            <v>NotSelf</v>
          </cell>
        </row>
        <row r="15015">
          <cell r="H15015" t="str">
            <v>NotSelf</v>
          </cell>
        </row>
        <row r="15016">
          <cell r="H15016" t="str">
            <v>NotSelf</v>
          </cell>
        </row>
        <row r="15017">
          <cell r="H15017" t="str">
            <v>NotSelf</v>
          </cell>
        </row>
        <row r="15018">
          <cell r="H15018" t="str">
            <v>NotSelf</v>
          </cell>
        </row>
        <row r="15019">
          <cell r="H15019" t="str">
            <v>NotSelf</v>
          </cell>
        </row>
        <row r="15020">
          <cell r="H15020" t="str">
            <v>NotSelf</v>
          </cell>
        </row>
        <row r="15021">
          <cell r="H15021" t="str">
            <v>NotSelf</v>
          </cell>
        </row>
        <row r="15022">
          <cell r="H15022" t="str">
            <v>NotSelf</v>
          </cell>
        </row>
        <row r="15023">
          <cell r="H15023" t="str">
            <v>NotSelf</v>
          </cell>
        </row>
        <row r="15024">
          <cell r="H15024" t="str">
            <v>NotSelf</v>
          </cell>
        </row>
        <row r="15025">
          <cell r="H15025" t="str">
            <v>NotSelf</v>
          </cell>
        </row>
        <row r="15026">
          <cell r="H15026" t="str">
            <v>NotSelf</v>
          </cell>
        </row>
        <row r="15027">
          <cell r="H15027" t="str">
            <v>NotSelf</v>
          </cell>
        </row>
        <row r="15028">
          <cell r="H15028" t="str">
            <v>NotSelf</v>
          </cell>
        </row>
        <row r="15029">
          <cell r="H15029" t="str">
            <v>NotSelf</v>
          </cell>
        </row>
        <row r="15030">
          <cell r="H15030" t="str">
            <v>NotSelf</v>
          </cell>
        </row>
        <row r="15031">
          <cell r="H15031" t="str">
            <v>NotSelf</v>
          </cell>
        </row>
        <row r="15032">
          <cell r="H15032" t="str">
            <v>NotSelf</v>
          </cell>
        </row>
        <row r="15033">
          <cell r="H15033" t="str">
            <v>NotSelf</v>
          </cell>
        </row>
        <row r="15034">
          <cell r="H15034" t="str">
            <v>NotSelf</v>
          </cell>
        </row>
        <row r="15035">
          <cell r="H15035" t="str">
            <v>NotSelf</v>
          </cell>
        </row>
        <row r="15036">
          <cell r="H15036" t="str">
            <v>NotSelf</v>
          </cell>
        </row>
        <row r="15037">
          <cell r="H15037" t="str">
            <v>NotSelf</v>
          </cell>
        </row>
        <row r="15038">
          <cell r="H15038" t="str">
            <v>NotSelf</v>
          </cell>
        </row>
        <row r="15039">
          <cell r="H15039" t="str">
            <v>NotSelf</v>
          </cell>
        </row>
        <row r="15040">
          <cell r="H15040" t="str">
            <v>NotSelf</v>
          </cell>
        </row>
        <row r="15041">
          <cell r="H15041" t="str">
            <v>NotSelf</v>
          </cell>
        </row>
        <row r="15042">
          <cell r="H15042" t="str">
            <v>NotSelf</v>
          </cell>
        </row>
        <row r="15043">
          <cell r="H15043" t="str">
            <v>NotSelf</v>
          </cell>
        </row>
        <row r="15044">
          <cell r="H15044" t="str">
            <v>NotSelf</v>
          </cell>
        </row>
        <row r="15045">
          <cell r="H15045" t="str">
            <v>NotSelf</v>
          </cell>
        </row>
        <row r="15046">
          <cell r="H15046" t="str">
            <v>NotSelf</v>
          </cell>
        </row>
        <row r="15047">
          <cell r="H15047" t="str">
            <v>NotSelf</v>
          </cell>
        </row>
        <row r="15048">
          <cell r="H15048" t="str">
            <v>NotSelf</v>
          </cell>
        </row>
        <row r="15049">
          <cell r="H15049" t="str">
            <v>NotSelf</v>
          </cell>
        </row>
        <row r="15050">
          <cell r="H15050" t="str">
            <v>NotSelf</v>
          </cell>
        </row>
        <row r="15051">
          <cell r="H15051" t="str">
            <v>NotSelf</v>
          </cell>
        </row>
        <row r="15052">
          <cell r="H15052" t="str">
            <v>NotSelf</v>
          </cell>
        </row>
        <row r="15053">
          <cell r="H15053" t="str">
            <v>NotSelf</v>
          </cell>
        </row>
        <row r="15054">
          <cell r="H15054" t="str">
            <v>NotSelf</v>
          </cell>
        </row>
        <row r="15055">
          <cell r="H15055" t="str">
            <v>NotSelf</v>
          </cell>
        </row>
        <row r="15056">
          <cell r="H15056" t="str">
            <v>NotSelf</v>
          </cell>
        </row>
        <row r="15057">
          <cell r="H15057" t="str">
            <v>NotSelf</v>
          </cell>
        </row>
        <row r="15058">
          <cell r="H15058" t="str">
            <v>NotSelf</v>
          </cell>
        </row>
        <row r="15059">
          <cell r="H15059" t="str">
            <v>NotSelf</v>
          </cell>
        </row>
        <row r="15060">
          <cell r="H15060" t="str">
            <v>NotSelf</v>
          </cell>
        </row>
        <row r="15061">
          <cell r="H15061" t="str">
            <v>NotSelf</v>
          </cell>
        </row>
        <row r="15062">
          <cell r="H15062" t="str">
            <v>NotSelf</v>
          </cell>
        </row>
        <row r="15063">
          <cell r="H15063" t="str">
            <v>NotSelf</v>
          </cell>
        </row>
        <row r="15064">
          <cell r="H15064" t="str">
            <v>NotSelf</v>
          </cell>
        </row>
        <row r="15065">
          <cell r="H15065" t="str">
            <v>NotSelf</v>
          </cell>
        </row>
        <row r="15066">
          <cell r="H15066" t="str">
            <v>NotSelf</v>
          </cell>
        </row>
        <row r="15067">
          <cell r="H15067" t="str">
            <v>NotSelf</v>
          </cell>
        </row>
        <row r="15068">
          <cell r="H15068" t="str">
            <v>NotSelf</v>
          </cell>
        </row>
        <row r="15069">
          <cell r="H15069" t="str">
            <v>NotSelf</v>
          </cell>
        </row>
        <row r="15070">
          <cell r="H15070" t="str">
            <v>NotSelf</v>
          </cell>
        </row>
        <row r="15071">
          <cell r="H15071" t="str">
            <v>NotSelf</v>
          </cell>
        </row>
        <row r="15072">
          <cell r="H15072" t="str">
            <v>NotSelf</v>
          </cell>
        </row>
        <row r="15073">
          <cell r="H15073" t="str">
            <v>NotSelf</v>
          </cell>
        </row>
        <row r="15074">
          <cell r="H15074" t="str">
            <v>NotSelf</v>
          </cell>
        </row>
        <row r="15075">
          <cell r="H15075" t="str">
            <v>NotSelf</v>
          </cell>
        </row>
        <row r="15076">
          <cell r="H15076" t="str">
            <v>NotSelf</v>
          </cell>
        </row>
        <row r="15077">
          <cell r="H15077" t="str">
            <v>NotSelf</v>
          </cell>
        </row>
        <row r="15078">
          <cell r="H15078" t="str">
            <v>NotSelf</v>
          </cell>
        </row>
        <row r="15079">
          <cell r="H15079" t="str">
            <v>NotSelf</v>
          </cell>
        </row>
        <row r="15080">
          <cell r="H15080" t="str">
            <v>NotSelf</v>
          </cell>
        </row>
        <row r="15081">
          <cell r="H15081" t="str">
            <v>NotSelf</v>
          </cell>
        </row>
        <row r="15082">
          <cell r="H15082" t="str">
            <v>NotSelf</v>
          </cell>
        </row>
        <row r="15083">
          <cell r="H15083" t="str">
            <v>NotSelf</v>
          </cell>
        </row>
        <row r="15084">
          <cell r="H15084" t="str">
            <v>NotSelf</v>
          </cell>
        </row>
        <row r="15085">
          <cell r="H15085" t="str">
            <v>NotSelf</v>
          </cell>
        </row>
        <row r="15086">
          <cell r="H15086" t="str">
            <v>NotSelf</v>
          </cell>
        </row>
        <row r="15087">
          <cell r="H15087" t="str">
            <v>NotSelf</v>
          </cell>
        </row>
        <row r="15088">
          <cell r="H15088" t="str">
            <v>NotSelf</v>
          </cell>
        </row>
        <row r="15089">
          <cell r="H15089" t="str">
            <v>NotSelf</v>
          </cell>
        </row>
        <row r="15090">
          <cell r="H15090" t="str">
            <v>NotSelf</v>
          </cell>
        </row>
        <row r="15091">
          <cell r="H15091" t="str">
            <v>NotSelf</v>
          </cell>
        </row>
        <row r="15092">
          <cell r="H15092" t="str">
            <v>NotSelf</v>
          </cell>
        </row>
        <row r="15093">
          <cell r="H15093" t="str">
            <v>NotSelf</v>
          </cell>
        </row>
        <row r="15094">
          <cell r="H15094" t="str">
            <v>NotSelf</v>
          </cell>
        </row>
        <row r="15095">
          <cell r="H15095" t="str">
            <v>NotSelf</v>
          </cell>
        </row>
        <row r="15096">
          <cell r="H15096" t="str">
            <v>NotSelf</v>
          </cell>
        </row>
        <row r="15097">
          <cell r="H15097" t="str">
            <v>NotSelf</v>
          </cell>
        </row>
        <row r="15098">
          <cell r="H15098" t="str">
            <v>NotSelf</v>
          </cell>
        </row>
        <row r="15099">
          <cell r="H15099" t="str">
            <v>NotSelf</v>
          </cell>
        </row>
        <row r="15100">
          <cell r="H15100" t="str">
            <v>NotSelf</v>
          </cell>
        </row>
        <row r="15101">
          <cell r="H15101" t="str">
            <v>NotSelf</v>
          </cell>
        </row>
        <row r="15102">
          <cell r="H15102" t="str">
            <v>NotSelf</v>
          </cell>
        </row>
        <row r="15103">
          <cell r="H15103" t="str">
            <v>NotSelf</v>
          </cell>
        </row>
        <row r="15104">
          <cell r="H15104" t="str">
            <v>NotSelf</v>
          </cell>
        </row>
        <row r="15105">
          <cell r="H15105" t="str">
            <v>NotSelf</v>
          </cell>
        </row>
        <row r="15106">
          <cell r="H15106" t="str">
            <v>NotSelf</v>
          </cell>
        </row>
        <row r="15107">
          <cell r="H15107" t="str">
            <v>NotSelf</v>
          </cell>
        </row>
        <row r="15108">
          <cell r="H15108" t="str">
            <v>NotSelf</v>
          </cell>
        </row>
        <row r="15109">
          <cell r="H15109" t="str">
            <v>NotSelf</v>
          </cell>
        </row>
        <row r="15110">
          <cell r="H15110" t="str">
            <v>NotSelf</v>
          </cell>
        </row>
        <row r="15111">
          <cell r="H15111" t="str">
            <v>NotSelf</v>
          </cell>
        </row>
        <row r="15112">
          <cell r="H15112" t="str">
            <v>NotSelf</v>
          </cell>
        </row>
        <row r="15113">
          <cell r="H15113" t="str">
            <v>NotSelf</v>
          </cell>
        </row>
        <row r="15114">
          <cell r="H15114" t="str">
            <v>NotSelf</v>
          </cell>
        </row>
        <row r="15115">
          <cell r="H15115" t="str">
            <v>NotSelf</v>
          </cell>
        </row>
        <row r="15116">
          <cell r="H15116" t="str">
            <v>NotSelf</v>
          </cell>
        </row>
        <row r="15117">
          <cell r="H15117" t="str">
            <v>NotSelf</v>
          </cell>
        </row>
        <row r="15118">
          <cell r="H15118" t="str">
            <v>NotSelf</v>
          </cell>
        </row>
        <row r="15119">
          <cell r="H15119" t="str">
            <v>NotSelf</v>
          </cell>
        </row>
        <row r="15120">
          <cell r="H15120" t="str">
            <v>NotSelf</v>
          </cell>
        </row>
        <row r="15121">
          <cell r="H15121" t="str">
            <v>NotSelf</v>
          </cell>
        </row>
        <row r="15122">
          <cell r="H15122" t="str">
            <v>NotSelf</v>
          </cell>
        </row>
        <row r="15123">
          <cell r="H15123" t="str">
            <v>NotSelf</v>
          </cell>
        </row>
        <row r="15124">
          <cell r="H15124" t="str">
            <v>NotSelf</v>
          </cell>
        </row>
        <row r="15125">
          <cell r="H15125" t="str">
            <v>NotSelf</v>
          </cell>
        </row>
        <row r="15126">
          <cell r="H15126" t="str">
            <v>NotSelf</v>
          </cell>
        </row>
        <row r="15127">
          <cell r="H15127" t="str">
            <v>NotSelf</v>
          </cell>
        </row>
        <row r="15128">
          <cell r="H15128" t="str">
            <v>NotSelf</v>
          </cell>
        </row>
        <row r="15129">
          <cell r="H15129" t="str">
            <v>NotSelf</v>
          </cell>
        </row>
        <row r="15130">
          <cell r="H15130" t="str">
            <v>NotSelf</v>
          </cell>
        </row>
        <row r="15131">
          <cell r="H15131" t="str">
            <v>NotSelf</v>
          </cell>
        </row>
        <row r="15132">
          <cell r="H15132" t="str">
            <v>NotSelf</v>
          </cell>
        </row>
        <row r="15133">
          <cell r="H15133" t="str">
            <v>NotSelf</v>
          </cell>
        </row>
        <row r="15134">
          <cell r="H15134" t="str">
            <v>NotSelf</v>
          </cell>
        </row>
        <row r="15135">
          <cell r="H15135" t="str">
            <v>NotSelf</v>
          </cell>
        </row>
        <row r="15136">
          <cell r="H15136" t="str">
            <v>NotSelf</v>
          </cell>
        </row>
        <row r="15137">
          <cell r="H15137" t="str">
            <v>NotSelf</v>
          </cell>
        </row>
        <row r="15138">
          <cell r="H15138" t="str">
            <v>NotSelf</v>
          </cell>
        </row>
        <row r="15139">
          <cell r="H15139" t="str">
            <v>NotSelf</v>
          </cell>
        </row>
        <row r="15140">
          <cell r="H15140" t="str">
            <v>NotSelf</v>
          </cell>
        </row>
        <row r="15141">
          <cell r="H15141" t="str">
            <v>NotSelf</v>
          </cell>
        </row>
        <row r="15142">
          <cell r="H15142" t="str">
            <v>NotSelf</v>
          </cell>
        </row>
        <row r="15143">
          <cell r="H15143" t="str">
            <v>NotSelf</v>
          </cell>
        </row>
        <row r="15144">
          <cell r="H15144" t="str">
            <v>NotSelf</v>
          </cell>
        </row>
        <row r="15145">
          <cell r="H15145" t="str">
            <v>NotSelf</v>
          </cell>
        </row>
        <row r="15146">
          <cell r="H15146" t="str">
            <v>NotSelf</v>
          </cell>
        </row>
        <row r="15147">
          <cell r="H15147" t="str">
            <v>NotSelf</v>
          </cell>
        </row>
        <row r="15148">
          <cell r="H15148" t="str">
            <v>NotSelf</v>
          </cell>
        </row>
        <row r="15149">
          <cell r="H15149" t="str">
            <v>NotSelf</v>
          </cell>
        </row>
        <row r="15150">
          <cell r="H15150" t="str">
            <v>NotSelf</v>
          </cell>
        </row>
        <row r="15151">
          <cell r="H15151" t="str">
            <v>NotSelf</v>
          </cell>
        </row>
        <row r="15152">
          <cell r="H15152" t="str">
            <v>NotSelf</v>
          </cell>
        </row>
        <row r="15153">
          <cell r="H15153" t="str">
            <v>NotSelf</v>
          </cell>
        </row>
        <row r="15154">
          <cell r="H15154" t="str">
            <v>NotSelf</v>
          </cell>
        </row>
        <row r="15155">
          <cell r="H15155" t="str">
            <v>NotSelf</v>
          </cell>
        </row>
        <row r="15156">
          <cell r="H15156" t="str">
            <v>NotSelf</v>
          </cell>
        </row>
        <row r="15157">
          <cell r="H15157" t="str">
            <v>NotSelf</v>
          </cell>
        </row>
        <row r="15158">
          <cell r="H15158" t="str">
            <v>NotSelf</v>
          </cell>
        </row>
        <row r="15159">
          <cell r="H15159" t="str">
            <v>NotSelf</v>
          </cell>
        </row>
        <row r="15160">
          <cell r="H15160" t="str">
            <v>NotSelf</v>
          </cell>
        </row>
        <row r="15161">
          <cell r="H15161" t="str">
            <v>NotSelf</v>
          </cell>
        </row>
        <row r="15162">
          <cell r="H15162" t="str">
            <v>NotSelf</v>
          </cell>
        </row>
        <row r="15163">
          <cell r="H15163" t="str">
            <v>NotSelf</v>
          </cell>
        </row>
        <row r="15164">
          <cell r="H15164" t="str">
            <v>NotSelf</v>
          </cell>
        </row>
        <row r="15165">
          <cell r="H15165" t="str">
            <v>NotSelf</v>
          </cell>
        </row>
        <row r="15166">
          <cell r="H15166" t="str">
            <v>NotSelf</v>
          </cell>
        </row>
        <row r="15167">
          <cell r="H15167" t="str">
            <v>NotSelf</v>
          </cell>
        </row>
        <row r="15168">
          <cell r="H15168" t="str">
            <v>NotSelf</v>
          </cell>
        </row>
        <row r="15169">
          <cell r="H15169" t="str">
            <v>NotSelf</v>
          </cell>
        </row>
        <row r="15170">
          <cell r="H15170" t="str">
            <v>NotSelf</v>
          </cell>
        </row>
        <row r="15171">
          <cell r="H15171" t="str">
            <v>NotSelf</v>
          </cell>
        </row>
        <row r="15172">
          <cell r="H15172" t="str">
            <v>NotSelf</v>
          </cell>
        </row>
        <row r="15173">
          <cell r="H15173" t="str">
            <v>NotSelf</v>
          </cell>
        </row>
        <row r="15174">
          <cell r="H15174" t="str">
            <v>NotSelf</v>
          </cell>
        </row>
        <row r="15175">
          <cell r="H15175" t="str">
            <v>NotSelf</v>
          </cell>
        </row>
        <row r="15176">
          <cell r="H15176" t="str">
            <v>NotSelf</v>
          </cell>
        </row>
        <row r="15177">
          <cell r="H15177" t="str">
            <v>NotSelf</v>
          </cell>
        </row>
        <row r="15178">
          <cell r="H15178" t="str">
            <v>NotSelf</v>
          </cell>
        </row>
        <row r="15179">
          <cell r="H15179" t="str">
            <v>NotSelf</v>
          </cell>
        </row>
        <row r="15180">
          <cell r="H15180" t="str">
            <v>NotSelf</v>
          </cell>
        </row>
        <row r="15181">
          <cell r="H15181" t="str">
            <v>NotSelf</v>
          </cell>
        </row>
        <row r="15182">
          <cell r="H15182" t="str">
            <v>NotSelf</v>
          </cell>
        </row>
        <row r="15183">
          <cell r="H15183" t="str">
            <v>NotSelf</v>
          </cell>
        </row>
        <row r="15184">
          <cell r="H15184" t="str">
            <v>NotSelf</v>
          </cell>
        </row>
        <row r="15185">
          <cell r="H15185" t="str">
            <v>NotSelf</v>
          </cell>
        </row>
        <row r="15186">
          <cell r="H15186" t="str">
            <v>NotSelf</v>
          </cell>
        </row>
        <row r="15187">
          <cell r="H15187" t="str">
            <v>NotSelf</v>
          </cell>
        </row>
        <row r="15188">
          <cell r="H15188" t="str">
            <v>NotSelf</v>
          </cell>
        </row>
        <row r="15189">
          <cell r="H15189" t="str">
            <v>NotSelf</v>
          </cell>
        </row>
        <row r="15190">
          <cell r="H15190" t="str">
            <v>NotSelf</v>
          </cell>
        </row>
        <row r="15191">
          <cell r="H15191" t="str">
            <v>NotSelf</v>
          </cell>
        </row>
        <row r="15192">
          <cell r="H15192" t="str">
            <v>NotSelf</v>
          </cell>
        </row>
        <row r="15193">
          <cell r="H15193" t="str">
            <v>NotSelf</v>
          </cell>
        </row>
        <row r="15194">
          <cell r="H15194" t="str">
            <v>NotSelf</v>
          </cell>
        </row>
        <row r="15195">
          <cell r="H15195" t="str">
            <v>NotSelf</v>
          </cell>
        </row>
        <row r="15196">
          <cell r="H15196" t="str">
            <v>NotSelf</v>
          </cell>
        </row>
        <row r="15197">
          <cell r="H15197" t="str">
            <v>NotSelf</v>
          </cell>
        </row>
        <row r="15198">
          <cell r="H15198" t="str">
            <v>NotSelf</v>
          </cell>
        </row>
        <row r="15199">
          <cell r="H15199" t="str">
            <v>NotSelf</v>
          </cell>
        </row>
        <row r="15200">
          <cell r="H15200" t="str">
            <v>NotSelf</v>
          </cell>
        </row>
        <row r="15201">
          <cell r="H15201" t="str">
            <v>NotSelf</v>
          </cell>
        </row>
        <row r="15202">
          <cell r="H15202" t="str">
            <v>NotSelf</v>
          </cell>
        </row>
        <row r="15203">
          <cell r="H15203" t="str">
            <v>NotSelf</v>
          </cell>
        </row>
        <row r="15204">
          <cell r="H15204" t="str">
            <v>NotSelf</v>
          </cell>
        </row>
        <row r="15205">
          <cell r="H15205" t="str">
            <v>NotSelf</v>
          </cell>
        </row>
        <row r="15206">
          <cell r="H15206" t="str">
            <v>NotSelf</v>
          </cell>
        </row>
        <row r="15207">
          <cell r="H15207" t="str">
            <v>NotSelf</v>
          </cell>
        </row>
        <row r="15208">
          <cell r="H15208" t="str">
            <v>NotSelf</v>
          </cell>
        </row>
        <row r="15209">
          <cell r="H15209" t="str">
            <v>NotSelf</v>
          </cell>
        </row>
        <row r="15210">
          <cell r="H15210" t="str">
            <v>NotSelf</v>
          </cell>
        </row>
        <row r="15211">
          <cell r="H15211" t="str">
            <v>NotSelf</v>
          </cell>
        </row>
        <row r="15212">
          <cell r="H15212" t="str">
            <v>NotSelf</v>
          </cell>
        </row>
        <row r="15213">
          <cell r="H15213" t="str">
            <v>NotSelf</v>
          </cell>
        </row>
        <row r="15214">
          <cell r="H15214" t="str">
            <v>NotSelf</v>
          </cell>
        </row>
        <row r="15215">
          <cell r="H15215" t="str">
            <v>NotSelf</v>
          </cell>
        </row>
        <row r="15216">
          <cell r="H15216" t="str">
            <v>NotSelf</v>
          </cell>
        </row>
        <row r="15217">
          <cell r="H15217" t="str">
            <v>NotSelf</v>
          </cell>
        </row>
        <row r="15218">
          <cell r="H15218" t="str">
            <v>NotSelf</v>
          </cell>
        </row>
        <row r="15219">
          <cell r="H15219" t="str">
            <v>NotSelf</v>
          </cell>
        </row>
        <row r="15220">
          <cell r="H15220" t="str">
            <v>NotSelf</v>
          </cell>
        </row>
        <row r="15221">
          <cell r="H15221" t="str">
            <v>NotSelf</v>
          </cell>
        </row>
        <row r="15222">
          <cell r="H15222" t="str">
            <v>NotSelf</v>
          </cell>
        </row>
        <row r="15223">
          <cell r="H15223" t="str">
            <v>NotSelf</v>
          </cell>
        </row>
        <row r="15224">
          <cell r="H15224" t="str">
            <v>NotSelf</v>
          </cell>
        </row>
        <row r="15225">
          <cell r="H15225" t="str">
            <v>NotSelf</v>
          </cell>
        </row>
        <row r="15226">
          <cell r="H15226" t="str">
            <v>NotSelf</v>
          </cell>
        </row>
        <row r="15227">
          <cell r="H15227" t="str">
            <v>NotSelf</v>
          </cell>
        </row>
        <row r="15228">
          <cell r="H15228" t="str">
            <v>NotSelf</v>
          </cell>
        </row>
        <row r="15229">
          <cell r="H15229" t="str">
            <v>NotSelf</v>
          </cell>
        </row>
        <row r="15230">
          <cell r="H15230" t="str">
            <v>NotSelf</v>
          </cell>
        </row>
        <row r="15231">
          <cell r="H15231" t="str">
            <v>NotSelf</v>
          </cell>
        </row>
        <row r="15232">
          <cell r="H15232" t="str">
            <v>NotSelf</v>
          </cell>
        </row>
        <row r="15233">
          <cell r="H15233" t="str">
            <v>NotSelf</v>
          </cell>
        </row>
        <row r="15234">
          <cell r="H15234" t="str">
            <v>NotSelf</v>
          </cell>
        </row>
        <row r="15235">
          <cell r="H15235" t="str">
            <v>NotSelf</v>
          </cell>
        </row>
        <row r="15236">
          <cell r="H15236" t="str">
            <v>NotSelf</v>
          </cell>
        </row>
        <row r="15237">
          <cell r="H15237" t="str">
            <v>NotSelf</v>
          </cell>
        </row>
        <row r="15238">
          <cell r="H15238" t="str">
            <v>NotSelf</v>
          </cell>
        </row>
        <row r="15239">
          <cell r="H15239" t="str">
            <v>NotSelf</v>
          </cell>
        </row>
        <row r="15240">
          <cell r="H15240" t="str">
            <v>NotSelf</v>
          </cell>
        </row>
        <row r="15241">
          <cell r="H15241" t="str">
            <v>NotSelf</v>
          </cell>
        </row>
        <row r="15242">
          <cell r="H15242" t="str">
            <v>NotSelf</v>
          </cell>
        </row>
        <row r="15243">
          <cell r="H15243" t="str">
            <v>NotSelf</v>
          </cell>
        </row>
        <row r="15244">
          <cell r="H15244" t="str">
            <v>NotSelf</v>
          </cell>
        </row>
        <row r="15245">
          <cell r="H15245" t="str">
            <v>NotSelf</v>
          </cell>
        </row>
        <row r="15246">
          <cell r="H15246" t="str">
            <v>NotSelf</v>
          </cell>
        </row>
        <row r="15247">
          <cell r="H15247" t="str">
            <v>NotSelf</v>
          </cell>
        </row>
        <row r="15248">
          <cell r="H15248" t="str">
            <v>NotSelf</v>
          </cell>
        </row>
        <row r="15249">
          <cell r="H15249" t="str">
            <v>NotSelf</v>
          </cell>
        </row>
        <row r="15250">
          <cell r="H15250" t="str">
            <v>NotSelf</v>
          </cell>
        </row>
        <row r="15251">
          <cell r="H15251" t="str">
            <v>NotSelf</v>
          </cell>
        </row>
        <row r="15252">
          <cell r="H15252" t="str">
            <v>NotSelf</v>
          </cell>
        </row>
        <row r="15253">
          <cell r="H15253" t="str">
            <v>NotSelf</v>
          </cell>
        </row>
        <row r="15254">
          <cell r="H15254" t="str">
            <v>NotSelf</v>
          </cell>
        </row>
        <row r="15255">
          <cell r="H15255" t="str">
            <v>NotSelf</v>
          </cell>
        </row>
        <row r="15256">
          <cell r="H15256" t="str">
            <v>NotSelf</v>
          </cell>
        </row>
        <row r="15257">
          <cell r="H15257" t="str">
            <v>NotSelf</v>
          </cell>
        </row>
        <row r="15258">
          <cell r="H15258" t="str">
            <v>NotSelf</v>
          </cell>
        </row>
        <row r="15259">
          <cell r="H15259" t="str">
            <v>NotSelf</v>
          </cell>
        </row>
        <row r="15260">
          <cell r="H15260" t="str">
            <v>NotSelf</v>
          </cell>
        </row>
        <row r="15261">
          <cell r="H15261" t="str">
            <v>NotSelf</v>
          </cell>
        </row>
        <row r="15262">
          <cell r="H15262" t="str">
            <v>NotSelf</v>
          </cell>
        </row>
        <row r="15263">
          <cell r="H15263" t="str">
            <v>NotSelf</v>
          </cell>
        </row>
        <row r="15264">
          <cell r="H15264" t="str">
            <v>NotSelf</v>
          </cell>
        </row>
        <row r="15265">
          <cell r="H15265" t="str">
            <v>NotSelf</v>
          </cell>
        </row>
        <row r="15266">
          <cell r="H15266" t="str">
            <v>NotSelf</v>
          </cell>
        </row>
        <row r="15267">
          <cell r="H15267" t="str">
            <v>NotSelf</v>
          </cell>
        </row>
        <row r="15268">
          <cell r="H15268" t="str">
            <v>NotSelf</v>
          </cell>
        </row>
        <row r="15269">
          <cell r="H15269" t="str">
            <v>NotSelf</v>
          </cell>
        </row>
        <row r="15270">
          <cell r="H15270" t="str">
            <v>NotSelf</v>
          </cell>
        </row>
        <row r="15271">
          <cell r="H15271" t="str">
            <v>NotSelf</v>
          </cell>
        </row>
        <row r="15272">
          <cell r="H15272" t="str">
            <v>NotSelf</v>
          </cell>
        </row>
        <row r="15273">
          <cell r="H15273" t="str">
            <v>NotSelf</v>
          </cell>
        </row>
        <row r="15274">
          <cell r="H15274" t="str">
            <v>NotSelf</v>
          </cell>
        </row>
        <row r="15275">
          <cell r="H15275" t="str">
            <v>NotSelf</v>
          </cell>
        </row>
        <row r="15276">
          <cell r="H15276" t="str">
            <v>NotSelf</v>
          </cell>
        </row>
        <row r="15277">
          <cell r="H15277" t="str">
            <v>NotSelf</v>
          </cell>
        </row>
        <row r="15278">
          <cell r="H15278" t="str">
            <v>NotSelf</v>
          </cell>
        </row>
        <row r="15279">
          <cell r="H15279" t="str">
            <v>NotSelf</v>
          </cell>
        </row>
        <row r="15280">
          <cell r="H15280" t="str">
            <v>NotSelf</v>
          </cell>
        </row>
        <row r="15281">
          <cell r="H15281" t="str">
            <v>NotSelf</v>
          </cell>
        </row>
        <row r="15282">
          <cell r="H15282" t="str">
            <v>NotSelf</v>
          </cell>
        </row>
        <row r="15283">
          <cell r="H15283" t="str">
            <v>NotSelf</v>
          </cell>
        </row>
        <row r="15284">
          <cell r="H15284" t="str">
            <v>NotSelf</v>
          </cell>
        </row>
        <row r="15285">
          <cell r="H15285" t="str">
            <v>NotSelf</v>
          </cell>
        </row>
        <row r="15286">
          <cell r="H15286" t="str">
            <v>NotSelf</v>
          </cell>
        </row>
        <row r="15287">
          <cell r="H15287" t="str">
            <v>NotSelf</v>
          </cell>
        </row>
        <row r="15288">
          <cell r="H15288" t="str">
            <v>NotSelf</v>
          </cell>
        </row>
        <row r="15289">
          <cell r="H15289" t="str">
            <v>NotSelf</v>
          </cell>
        </row>
        <row r="15290">
          <cell r="H15290" t="str">
            <v>NotSelf</v>
          </cell>
        </row>
        <row r="15291">
          <cell r="H15291" t="str">
            <v>NotSelf</v>
          </cell>
        </row>
        <row r="15292">
          <cell r="H15292" t="str">
            <v>NotSelf</v>
          </cell>
        </row>
        <row r="15293">
          <cell r="H15293" t="str">
            <v>NotSelf</v>
          </cell>
        </row>
        <row r="15294">
          <cell r="H15294" t="str">
            <v>NotSelf</v>
          </cell>
        </row>
        <row r="15295">
          <cell r="H15295" t="str">
            <v>NotSelf</v>
          </cell>
        </row>
        <row r="15296">
          <cell r="H15296" t="str">
            <v>NotSelf</v>
          </cell>
        </row>
        <row r="15297">
          <cell r="H15297" t="str">
            <v>NotSelf</v>
          </cell>
        </row>
        <row r="15298">
          <cell r="H15298" t="str">
            <v>NotSelf</v>
          </cell>
        </row>
        <row r="15299">
          <cell r="H15299" t="str">
            <v>NotSelf</v>
          </cell>
        </row>
        <row r="15300">
          <cell r="H15300" t="str">
            <v>NotSelf</v>
          </cell>
        </row>
        <row r="15301">
          <cell r="H15301" t="str">
            <v>NotSelf</v>
          </cell>
        </row>
        <row r="15302">
          <cell r="H15302" t="str">
            <v>NotSelf</v>
          </cell>
        </row>
        <row r="15303">
          <cell r="H15303" t="str">
            <v>NotSelf</v>
          </cell>
        </row>
        <row r="15304">
          <cell r="H15304" t="str">
            <v>NotSelf</v>
          </cell>
        </row>
        <row r="15305">
          <cell r="H15305" t="str">
            <v>NotSelf</v>
          </cell>
        </row>
        <row r="15306">
          <cell r="H15306" t="str">
            <v>NotSelf</v>
          </cell>
        </row>
        <row r="15307">
          <cell r="H15307" t="str">
            <v>NotSelf</v>
          </cell>
        </row>
        <row r="15308">
          <cell r="H15308" t="str">
            <v>NotSelf</v>
          </cell>
        </row>
        <row r="15309">
          <cell r="H15309" t="str">
            <v>NotSelf</v>
          </cell>
        </row>
        <row r="15310">
          <cell r="H15310" t="str">
            <v>NotSelf</v>
          </cell>
        </row>
        <row r="15311">
          <cell r="H15311" t="str">
            <v>NotSelf</v>
          </cell>
        </row>
        <row r="15312">
          <cell r="H15312" t="str">
            <v>NotSelf</v>
          </cell>
        </row>
        <row r="15313">
          <cell r="H15313" t="str">
            <v>NotSelf</v>
          </cell>
        </row>
        <row r="15314">
          <cell r="H15314" t="str">
            <v>NotSelf</v>
          </cell>
        </row>
        <row r="15315">
          <cell r="H15315" t="str">
            <v>NotSelf</v>
          </cell>
        </row>
        <row r="15316">
          <cell r="H15316" t="str">
            <v>NotSelf</v>
          </cell>
        </row>
        <row r="15317">
          <cell r="H15317" t="str">
            <v>NotSelf</v>
          </cell>
        </row>
        <row r="15318">
          <cell r="H15318" t="str">
            <v>NotSelf</v>
          </cell>
        </row>
        <row r="15319">
          <cell r="H15319" t="str">
            <v>NotSelf</v>
          </cell>
        </row>
        <row r="15320">
          <cell r="H15320" t="str">
            <v>NotSelf</v>
          </cell>
        </row>
        <row r="15321">
          <cell r="H15321" t="str">
            <v>NotSelf</v>
          </cell>
        </row>
        <row r="15322">
          <cell r="H15322" t="str">
            <v>NotSelf</v>
          </cell>
        </row>
        <row r="15323">
          <cell r="H15323" t="str">
            <v>NotSelf</v>
          </cell>
        </row>
        <row r="15324">
          <cell r="H15324" t="str">
            <v>NotSelf</v>
          </cell>
        </row>
        <row r="15325">
          <cell r="H15325" t="str">
            <v>NotSelf</v>
          </cell>
        </row>
        <row r="15326">
          <cell r="H15326" t="str">
            <v>NotSelf</v>
          </cell>
        </row>
        <row r="15327">
          <cell r="H15327" t="str">
            <v>NotSelf</v>
          </cell>
        </row>
        <row r="15328">
          <cell r="H15328" t="str">
            <v>NotSelf</v>
          </cell>
        </row>
        <row r="15329">
          <cell r="H15329" t="str">
            <v>NotSelf</v>
          </cell>
        </row>
        <row r="15330">
          <cell r="H15330" t="str">
            <v>NotSelf</v>
          </cell>
        </row>
        <row r="15331">
          <cell r="H15331" t="str">
            <v>NotSelf</v>
          </cell>
        </row>
        <row r="15332">
          <cell r="H15332" t="str">
            <v>NotSelf</v>
          </cell>
        </row>
        <row r="15333">
          <cell r="H15333" t="str">
            <v>NotSelf</v>
          </cell>
        </row>
        <row r="15334">
          <cell r="H15334" t="str">
            <v>NotSelf</v>
          </cell>
        </row>
        <row r="15335">
          <cell r="H15335" t="str">
            <v>NotSelf</v>
          </cell>
        </row>
        <row r="15336">
          <cell r="H15336" t="str">
            <v>NotSelf</v>
          </cell>
        </row>
        <row r="15337">
          <cell r="H15337" t="str">
            <v>NotSelf</v>
          </cell>
        </row>
        <row r="15338">
          <cell r="H15338" t="str">
            <v>NotSelf</v>
          </cell>
        </row>
        <row r="15339">
          <cell r="H15339" t="str">
            <v>NotSelf</v>
          </cell>
        </row>
        <row r="15340">
          <cell r="H15340" t="str">
            <v>NotSelf</v>
          </cell>
        </row>
        <row r="15341">
          <cell r="H15341" t="str">
            <v>NotSelf</v>
          </cell>
        </row>
        <row r="15342">
          <cell r="H15342" t="str">
            <v>NotSelf</v>
          </cell>
        </row>
        <row r="15343">
          <cell r="H15343" t="str">
            <v>NotSelf</v>
          </cell>
        </row>
        <row r="15344">
          <cell r="H15344" t="str">
            <v>NotSelf</v>
          </cell>
        </row>
        <row r="15345">
          <cell r="H15345" t="str">
            <v>NotSelf</v>
          </cell>
        </row>
        <row r="15346">
          <cell r="H15346" t="str">
            <v>NotSelf</v>
          </cell>
        </row>
        <row r="15347">
          <cell r="H15347" t="str">
            <v>NotSelf</v>
          </cell>
        </row>
        <row r="15348">
          <cell r="H15348" t="str">
            <v>NotSelf</v>
          </cell>
        </row>
        <row r="15349">
          <cell r="H15349" t="str">
            <v>NotSelf</v>
          </cell>
        </row>
        <row r="15350">
          <cell r="H15350" t="str">
            <v>NotSelf</v>
          </cell>
        </row>
        <row r="15351">
          <cell r="H15351" t="str">
            <v>NotSelf</v>
          </cell>
        </row>
        <row r="15352">
          <cell r="H15352" t="str">
            <v>NotSelf</v>
          </cell>
        </row>
        <row r="15353">
          <cell r="H15353" t="str">
            <v>NotSelf</v>
          </cell>
        </row>
        <row r="15354">
          <cell r="H15354" t="str">
            <v>NotSelf</v>
          </cell>
        </row>
        <row r="15355">
          <cell r="H15355" t="str">
            <v>NotSelf</v>
          </cell>
        </row>
        <row r="15356">
          <cell r="H15356" t="str">
            <v>NotSelf</v>
          </cell>
        </row>
        <row r="15357">
          <cell r="H15357" t="str">
            <v>NotSelf</v>
          </cell>
        </row>
        <row r="15358">
          <cell r="H15358" t="str">
            <v>NotSelf</v>
          </cell>
        </row>
        <row r="15359">
          <cell r="H15359" t="str">
            <v>NotSelf</v>
          </cell>
        </row>
        <row r="15360">
          <cell r="H15360" t="str">
            <v>NotSelf</v>
          </cell>
        </row>
        <row r="15361">
          <cell r="H15361" t="str">
            <v>NotSelf</v>
          </cell>
        </row>
        <row r="15362">
          <cell r="H15362" t="str">
            <v>NotSelf</v>
          </cell>
        </row>
        <row r="15363">
          <cell r="H15363" t="str">
            <v>NotSelf</v>
          </cell>
        </row>
        <row r="15364">
          <cell r="H15364" t="str">
            <v>NotSelf</v>
          </cell>
        </row>
        <row r="15365">
          <cell r="H15365" t="str">
            <v>NotSelf</v>
          </cell>
        </row>
        <row r="15366">
          <cell r="H15366" t="str">
            <v>NotSelf</v>
          </cell>
        </row>
        <row r="15367">
          <cell r="H15367" t="str">
            <v>NotSelf</v>
          </cell>
        </row>
        <row r="15368">
          <cell r="H15368" t="str">
            <v>NotSelf</v>
          </cell>
        </row>
        <row r="15369">
          <cell r="H15369" t="str">
            <v>NotSelf</v>
          </cell>
        </row>
        <row r="15370">
          <cell r="H15370" t="str">
            <v>NotSelf</v>
          </cell>
        </row>
        <row r="15371">
          <cell r="H15371" t="str">
            <v>NotSelf</v>
          </cell>
        </row>
        <row r="15372">
          <cell r="H15372" t="str">
            <v>NotSelf</v>
          </cell>
        </row>
        <row r="15373">
          <cell r="H15373" t="str">
            <v>NotSelf</v>
          </cell>
        </row>
        <row r="15374">
          <cell r="H15374" t="str">
            <v>NotSelf</v>
          </cell>
        </row>
        <row r="15375">
          <cell r="H15375" t="str">
            <v>NotSelf</v>
          </cell>
        </row>
        <row r="15376">
          <cell r="H15376" t="str">
            <v>NotSelf</v>
          </cell>
        </row>
        <row r="15377">
          <cell r="H15377" t="str">
            <v>NotSelf</v>
          </cell>
        </row>
        <row r="15378">
          <cell r="H15378" t="str">
            <v>NotSelf</v>
          </cell>
        </row>
        <row r="15379">
          <cell r="H15379" t="str">
            <v>NotSelf</v>
          </cell>
        </row>
        <row r="15380">
          <cell r="H15380" t="str">
            <v>NotSelf</v>
          </cell>
        </row>
        <row r="15381">
          <cell r="H15381" t="str">
            <v>NotSelf</v>
          </cell>
        </row>
        <row r="15382">
          <cell r="H15382" t="str">
            <v>NotSelf</v>
          </cell>
        </row>
        <row r="15383">
          <cell r="H15383" t="str">
            <v>NotSelf</v>
          </cell>
        </row>
        <row r="15384">
          <cell r="H15384" t="str">
            <v>NotSelf</v>
          </cell>
        </row>
        <row r="15385">
          <cell r="H15385" t="str">
            <v>NotSelf</v>
          </cell>
        </row>
        <row r="15386">
          <cell r="H15386" t="str">
            <v>NotSelf</v>
          </cell>
        </row>
        <row r="15387">
          <cell r="H15387" t="str">
            <v>NotSelf</v>
          </cell>
        </row>
        <row r="15388">
          <cell r="H15388" t="str">
            <v>NotSelf</v>
          </cell>
        </row>
        <row r="15389">
          <cell r="H15389" t="str">
            <v>NotSelf</v>
          </cell>
        </row>
        <row r="15390">
          <cell r="H15390" t="str">
            <v>NotSelf</v>
          </cell>
        </row>
        <row r="15391">
          <cell r="H15391" t="str">
            <v>NotSelf</v>
          </cell>
        </row>
        <row r="15392">
          <cell r="H15392" t="str">
            <v>NotSelf</v>
          </cell>
        </row>
        <row r="15393">
          <cell r="H15393" t="str">
            <v>NotSelf</v>
          </cell>
        </row>
        <row r="15394">
          <cell r="H15394" t="str">
            <v>NotSelf</v>
          </cell>
        </row>
        <row r="15395">
          <cell r="H15395" t="str">
            <v>NotSelf</v>
          </cell>
        </row>
        <row r="15396">
          <cell r="H15396" t="str">
            <v>NotSelf</v>
          </cell>
        </row>
        <row r="15397">
          <cell r="H15397" t="str">
            <v>NotSelf</v>
          </cell>
        </row>
        <row r="15398">
          <cell r="H15398" t="str">
            <v>NotSelf</v>
          </cell>
        </row>
        <row r="15399">
          <cell r="H15399" t="str">
            <v>NotSelf</v>
          </cell>
        </row>
        <row r="15400">
          <cell r="H15400" t="str">
            <v>NotSelf</v>
          </cell>
        </row>
        <row r="15401">
          <cell r="H15401" t="str">
            <v>NotSelf</v>
          </cell>
        </row>
        <row r="15402">
          <cell r="H15402" t="str">
            <v>NotSelf</v>
          </cell>
        </row>
        <row r="15403">
          <cell r="H15403" t="str">
            <v>NotSelf</v>
          </cell>
        </row>
        <row r="15404">
          <cell r="H15404" t="str">
            <v>NotSelf</v>
          </cell>
        </row>
        <row r="15405">
          <cell r="H15405" t="str">
            <v>NotSelf</v>
          </cell>
        </row>
        <row r="15406">
          <cell r="H15406" t="str">
            <v>NotSelf</v>
          </cell>
        </row>
        <row r="15407">
          <cell r="H15407" t="str">
            <v>NotSelf</v>
          </cell>
        </row>
        <row r="15408">
          <cell r="H15408" t="str">
            <v>NotSelf</v>
          </cell>
        </row>
        <row r="15409">
          <cell r="H15409" t="str">
            <v>NotSelf</v>
          </cell>
        </row>
        <row r="15410">
          <cell r="H15410" t="str">
            <v>NotSelf</v>
          </cell>
        </row>
        <row r="15411">
          <cell r="H15411" t="str">
            <v>NotSelf</v>
          </cell>
        </row>
        <row r="15412">
          <cell r="H15412" t="str">
            <v>NotSelf</v>
          </cell>
        </row>
        <row r="15413">
          <cell r="H15413" t="str">
            <v>NotSelf</v>
          </cell>
        </row>
        <row r="15414">
          <cell r="H15414" t="str">
            <v>NotSelf</v>
          </cell>
        </row>
        <row r="15415">
          <cell r="H15415" t="str">
            <v>NotSelf</v>
          </cell>
        </row>
        <row r="15416">
          <cell r="H15416" t="str">
            <v>NotSelf</v>
          </cell>
        </row>
        <row r="15417">
          <cell r="H15417" t="str">
            <v>NotSelf</v>
          </cell>
        </row>
        <row r="15418">
          <cell r="H15418" t="str">
            <v>NotSelf</v>
          </cell>
        </row>
        <row r="15419">
          <cell r="H15419" t="str">
            <v>NotSelf</v>
          </cell>
        </row>
        <row r="15420">
          <cell r="H15420" t="str">
            <v>NotSelf</v>
          </cell>
        </row>
        <row r="15421">
          <cell r="H15421" t="str">
            <v>NotSelf</v>
          </cell>
        </row>
        <row r="15422">
          <cell r="H15422" t="str">
            <v>NotSelf</v>
          </cell>
        </row>
        <row r="15423">
          <cell r="H15423" t="str">
            <v>NotSelf</v>
          </cell>
        </row>
        <row r="15424">
          <cell r="H15424" t="str">
            <v>NotSelf</v>
          </cell>
        </row>
        <row r="15425">
          <cell r="H15425" t="str">
            <v>NotSelf</v>
          </cell>
        </row>
        <row r="15426">
          <cell r="H15426" t="str">
            <v>NotSelf</v>
          </cell>
        </row>
        <row r="15427">
          <cell r="H15427" t="str">
            <v>NotSelf</v>
          </cell>
        </row>
        <row r="15428">
          <cell r="H15428" t="str">
            <v>NotSelf</v>
          </cell>
        </row>
        <row r="15429">
          <cell r="H15429" t="str">
            <v>NotSelf</v>
          </cell>
        </row>
        <row r="15430">
          <cell r="H15430" t="str">
            <v>NotSelf</v>
          </cell>
        </row>
        <row r="15431">
          <cell r="H15431" t="str">
            <v>NotSelf</v>
          </cell>
        </row>
        <row r="15432">
          <cell r="H15432" t="str">
            <v>NotSelf</v>
          </cell>
        </row>
        <row r="15433">
          <cell r="H15433" t="str">
            <v>NotSelf</v>
          </cell>
        </row>
        <row r="15434">
          <cell r="H15434" t="str">
            <v>NotSelf</v>
          </cell>
        </row>
        <row r="15435">
          <cell r="H15435" t="str">
            <v>NotSelf</v>
          </cell>
        </row>
        <row r="15436">
          <cell r="H15436" t="str">
            <v>NotSelf</v>
          </cell>
        </row>
        <row r="15437">
          <cell r="H15437" t="str">
            <v>NotSelf</v>
          </cell>
        </row>
        <row r="15438">
          <cell r="H15438" t="str">
            <v>NotSelf</v>
          </cell>
        </row>
        <row r="15439">
          <cell r="H15439" t="str">
            <v>NotSelf</v>
          </cell>
        </row>
        <row r="15440">
          <cell r="H15440" t="str">
            <v>NotSelf</v>
          </cell>
        </row>
        <row r="15441">
          <cell r="H15441" t="str">
            <v>NotSelf</v>
          </cell>
        </row>
        <row r="15442">
          <cell r="H15442" t="str">
            <v>NotSelf</v>
          </cell>
        </row>
        <row r="15443">
          <cell r="H15443" t="str">
            <v>NotSelf</v>
          </cell>
        </row>
        <row r="15444">
          <cell r="H15444" t="str">
            <v>NotSelf</v>
          </cell>
        </row>
        <row r="15445">
          <cell r="H15445" t="str">
            <v>NotSelf</v>
          </cell>
        </row>
        <row r="15446">
          <cell r="H15446" t="str">
            <v>NotSelf</v>
          </cell>
        </row>
        <row r="15447">
          <cell r="H15447" t="str">
            <v>NotSelf</v>
          </cell>
        </row>
        <row r="15448">
          <cell r="H15448" t="str">
            <v>NotSelf</v>
          </cell>
        </row>
        <row r="15449">
          <cell r="H15449" t="str">
            <v>NotSelf</v>
          </cell>
        </row>
        <row r="15450">
          <cell r="H15450" t="str">
            <v>NotSelf</v>
          </cell>
        </row>
        <row r="15451">
          <cell r="H15451" t="str">
            <v>NotSelf</v>
          </cell>
        </row>
        <row r="15452">
          <cell r="H15452" t="str">
            <v>NotSelf</v>
          </cell>
        </row>
        <row r="15453">
          <cell r="H15453" t="str">
            <v>NotSelf</v>
          </cell>
        </row>
        <row r="15454">
          <cell r="H15454" t="str">
            <v>NotSelf</v>
          </cell>
        </row>
        <row r="15455">
          <cell r="H15455" t="str">
            <v>NotSelf</v>
          </cell>
        </row>
        <row r="15456">
          <cell r="H15456" t="str">
            <v>NotSelf</v>
          </cell>
        </row>
        <row r="15457">
          <cell r="H15457" t="str">
            <v>NotSelf</v>
          </cell>
        </row>
        <row r="15458">
          <cell r="H15458" t="str">
            <v>NotSelf</v>
          </cell>
        </row>
        <row r="15459">
          <cell r="H15459" t="str">
            <v>NotSelf</v>
          </cell>
        </row>
        <row r="15460">
          <cell r="H15460" t="str">
            <v>NotSelf</v>
          </cell>
        </row>
        <row r="15461">
          <cell r="H15461" t="str">
            <v>NotSelf</v>
          </cell>
        </row>
        <row r="15462">
          <cell r="H15462" t="str">
            <v>NotSelf</v>
          </cell>
        </row>
        <row r="15463">
          <cell r="H15463" t="str">
            <v>NotSelf</v>
          </cell>
        </row>
        <row r="15464">
          <cell r="H15464" t="str">
            <v>NotSelf</v>
          </cell>
        </row>
        <row r="15465">
          <cell r="H15465" t="str">
            <v>NotSelf</v>
          </cell>
        </row>
        <row r="15466">
          <cell r="H15466" t="str">
            <v>NotSelf</v>
          </cell>
        </row>
        <row r="15467">
          <cell r="H15467" t="str">
            <v>NotSelf</v>
          </cell>
        </row>
        <row r="15468">
          <cell r="H15468" t="str">
            <v>NotSelf</v>
          </cell>
        </row>
        <row r="15469">
          <cell r="H15469" t="str">
            <v>NotSelf</v>
          </cell>
        </row>
        <row r="15470">
          <cell r="H15470" t="str">
            <v>NotSelf</v>
          </cell>
        </row>
        <row r="15471">
          <cell r="H15471" t="str">
            <v>NotSelf</v>
          </cell>
        </row>
        <row r="15472">
          <cell r="H15472" t="str">
            <v>NotSelf</v>
          </cell>
        </row>
        <row r="15473">
          <cell r="H15473" t="str">
            <v>NotSelf</v>
          </cell>
        </row>
        <row r="15474">
          <cell r="H15474" t="str">
            <v>NotSelf</v>
          </cell>
        </row>
        <row r="15475">
          <cell r="H15475" t="str">
            <v>NotSelf</v>
          </cell>
        </row>
        <row r="15476">
          <cell r="H15476" t="str">
            <v>NotSelf</v>
          </cell>
        </row>
        <row r="15477">
          <cell r="H15477" t="str">
            <v>NotSelf</v>
          </cell>
        </row>
        <row r="15478">
          <cell r="H15478" t="str">
            <v>NotSelf</v>
          </cell>
        </row>
        <row r="15479">
          <cell r="H15479" t="str">
            <v>NotSelf</v>
          </cell>
        </row>
        <row r="15480">
          <cell r="H15480" t="str">
            <v>NotSelf</v>
          </cell>
        </row>
        <row r="15481">
          <cell r="H15481" t="str">
            <v>NotSelf</v>
          </cell>
        </row>
        <row r="15482">
          <cell r="H15482" t="str">
            <v>NotSelf</v>
          </cell>
        </row>
        <row r="15483">
          <cell r="H15483" t="str">
            <v>NotSelf</v>
          </cell>
        </row>
        <row r="15484">
          <cell r="H15484" t="str">
            <v>NotSelf</v>
          </cell>
        </row>
        <row r="15485">
          <cell r="H15485" t="str">
            <v>NotSelf</v>
          </cell>
        </row>
        <row r="15486">
          <cell r="H15486" t="str">
            <v>NotSelf</v>
          </cell>
        </row>
        <row r="15487">
          <cell r="H15487" t="str">
            <v>NotSelf</v>
          </cell>
        </row>
        <row r="15488">
          <cell r="H15488" t="str">
            <v>NotSelf</v>
          </cell>
        </row>
        <row r="15489">
          <cell r="H15489" t="str">
            <v>NotSelf</v>
          </cell>
        </row>
        <row r="15490">
          <cell r="H15490" t="str">
            <v>NotSelf</v>
          </cell>
        </row>
        <row r="15491">
          <cell r="H15491" t="str">
            <v>NotSelf</v>
          </cell>
        </row>
        <row r="15492">
          <cell r="H15492" t="str">
            <v>NotSelf</v>
          </cell>
        </row>
        <row r="15493">
          <cell r="H15493" t="str">
            <v>NotSelf</v>
          </cell>
        </row>
        <row r="15494">
          <cell r="H15494" t="str">
            <v>NotSelf</v>
          </cell>
        </row>
        <row r="15495">
          <cell r="H15495" t="str">
            <v>NotSelf</v>
          </cell>
        </row>
        <row r="15496">
          <cell r="H15496" t="str">
            <v>NotSelf</v>
          </cell>
        </row>
        <row r="15497">
          <cell r="H15497" t="str">
            <v>NotSelf</v>
          </cell>
        </row>
        <row r="15498">
          <cell r="H15498" t="str">
            <v>NotSelf</v>
          </cell>
        </row>
        <row r="15499">
          <cell r="H15499" t="str">
            <v>NotSelf</v>
          </cell>
        </row>
        <row r="15500">
          <cell r="H15500" t="str">
            <v>NotSelf</v>
          </cell>
        </row>
        <row r="15501">
          <cell r="H15501" t="str">
            <v>NotSelf</v>
          </cell>
        </row>
        <row r="15502">
          <cell r="H15502" t="str">
            <v>NotSelf</v>
          </cell>
        </row>
        <row r="15503">
          <cell r="H15503" t="str">
            <v>NotSelf</v>
          </cell>
        </row>
        <row r="15504">
          <cell r="H15504" t="str">
            <v>NotSelf</v>
          </cell>
        </row>
        <row r="15505">
          <cell r="H15505" t="str">
            <v>NotSelf</v>
          </cell>
        </row>
        <row r="15506">
          <cell r="H15506" t="str">
            <v>NotSelf</v>
          </cell>
        </row>
        <row r="15507">
          <cell r="H15507" t="str">
            <v>NotSelf</v>
          </cell>
        </row>
        <row r="15508">
          <cell r="H15508" t="str">
            <v>NotSelf</v>
          </cell>
        </row>
        <row r="15509">
          <cell r="H15509" t="str">
            <v>NotSelf</v>
          </cell>
        </row>
        <row r="15510">
          <cell r="H15510" t="str">
            <v>NotSelf</v>
          </cell>
        </row>
        <row r="15511">
          <cell r="H15511" t="str">
            <v>NotSelf</v>
          </cell>
        </row>
        <row r="15512">
          <cell r="H15512" t="str">
            <v>NotSelf</v>
          </cell>
        </row>
        <row r="15513">
          <cell r="H15513" t="str">
            <v>NotSelf</v>
          </cell>
        </row>
        <row r="15514">
          <cell r="H15514" t="str">
            <v>NotSelf</v>
          </cell>
        </row>
        <row r="15515">
          <cell r="H15515" t="str">
            <v>NotSelf</v>
          </cell>
        </row>
        <row r="15516">
          <cell r="H15516" t="str">
            <v>NotSelf</v>
          </cell>
        </row>
        <row r="15517">
          <cell r="H15517" t="str">
            <v>NotSelf</v>
          </cell>
        </row>
        <row r="15518">
          <cell r="H15518" t="str">
            <v>NotSelf</v>
          </cell>
        </row>
        <row r="15519">
          <cell r="H15519" t="str">
            <v>NotSelf</v>
          </cell>
        </row>
        <row r="15520">
          <cell r="H15520" t="str">
            <v>NotSelf</v>
          </cell>
        </row>
        <row r="15521">
          <cell r="H15521" t="str">
            <v>NotSelf</v>
          </cell>
        </row>
        <row r="15522">
          <cell r="H15522" t="str">
            <v>NotSelf</v>
          </cell>
        </row>
        <row r="15523">
          <cell r="H15523" t="str">
            <v>NotSelf</v>
          </cell>
        </row>
        <row r="15524">
          <cell r="H15524" t="str">
            <v>NotSelf</v>
          </cell>
        </row>
        <row r="15525">
          <cell r="H15525" t="str">
            <v>NotSelf</v>
          </cell>
        </row>
        <row r="15526">
          <cell r="H15526" t="str">
            <v>NotSelf</v>
          </cell>
        </row>
        <row r="15527">
          <cell r="H15527" t="str">
            <v>NotSelf</v>
          </cell>
        </row>
        <row r="15528">
          <cell r="H15528" t="str">
            <v>NotSelf</v>
          </cell>
        </row>
        <row r="15529">
          <cell r="H15529" t="str">
            <v>NotSelf</v>
          </cell>
        </row>
        <row r="15530">
          <cell r="H15530" t="str">
            <v>NotSelf</v>
          </cell>
        </row>
        <row r="15531">
          <cell r="H15531" t="str">
            <v>NotSelf</v>
          </cell>
        </row>
        <row r="15532">
          <cell r="H15532" t="str">
            <v>NotSelf</v>
          </cell>
        </row>
        <row r="15533">
          <cell r="H15533" t="str">
            <v>NotSelf</v>
          </cell>
        </row>
        <row r="15534">
          <cell r="H15534" t="str">
            <v>NotSelf</v>
          </cell>
        </row>
        <row r="15535">
          <cell r="H15535" t="str">
            <v>NotSelf</v>
          </cell>
        </row>
        <row r="15536">
          <cell r="H15536" t="str">
            <v>NotSelf</v>
          </cell>
        </row>
        <row r="15537">
          <cell r="H15537" t="str">
            <v>NotSelf</v>
          </cell>
        </row>
        <row r="15538">
          <cell r="H15538" t="str">
            <v>NotSelf</v>
          </cell>
        </row>
        <row r="15539">
          <cell r="H15539" t="str">
            <v>NotSelf</v>
          </cell>
        </row>
        <row r="15540">
          <cell r="H15540" t="str">
            <v>NotSelf</v>
          </cell>
        </row>
        <row r="15541">
          <cell r="H15541" t="str">
            <v>NotSelf</v>
          </cell>
        </row>
        <row r="15542">
          <cell r="H15542" t="str">
            <v>NotSelf</v>
          </cell>
        </row>
        <row r="15543">
          <cell r="H15543" t="str">
            <v>NotSelf</v>
          </cell>
        </row>
        <row r="15544">
          <cell r="H15544" t="str">
            <v>NotSelf</v>
          </cell>
        </row>
        <row r="15545">
          <cell r="H15545" t="str">
            <v>NotSelf</v>
          </cell>
        </row>
        <row r="15546">
          <cell r="H15546" t="str">
            <v>NotSelf</v>
          </cell>
        </row>
        <row r="15547">
          <cell r="H15547" t="str">
            <v>NotSelf</v>
          </cell>
        </row>
        <row r="15548">
          <cell r="H15548" t="str">
            <v>NotSelf</v>
          </cell>
        </row>
        <row r="15549">
          <cell r="H15549" t="str">
            <v>NotSelf</v>
          </cell>
        </row>
        <row r="15550">
          <cell r="H15550" t="str">
            <v>NotSelf</v>
          </cell>
        </row>
        <row r="15551">
          <cell r="H15551" t="str">
            <v>NotSelf</v>
          </cell>
        </row>
        <row r="15552">
          <cell r="H15552" t="str">
            <v>NotSelf</v>
          </cell>
        </row>
        <row r="15553">
          <cell r="H15553" t="str">
            <v>NotSelf</v>
          </cell>
        </row>
        <row r="15554">
          <cell r="H15554" t="str">
            <v>NotSelf</v>
          </cell>
        </row>
        <row r="15555">
          <cell r="H15555" t="str">
            <v>NotSelf</v>
          </cell>
        </row>
        <row r="15556">
          <cell r="H15556" t="str">
            <v>NotSelf</v>
          </cell>
        </row>
        <row r="15557">
          <cell r="H15557" t="str">
            <v>NotSelf</v>
          </cell>
        </row>
        <row r="15558">
          <cell r="H15558" t="str">
            <v>NotSelf</v>
          </cell>
        </row>
        <row r="15559">
          <cell r="H15559" t="str">
            <v>NotSelf</v>
          </cell>
        </row>
        <row r="15560">
          <cell r="H15560" t="str">
            <v>NotSelf</v>
          </cell>
        </row>
        <row r="15561">
          <cell r="H15561" t="str">
            <v>NotSelf</v>
          </cell>
        </row>
        <row r="15562">
          <cell r="H15562" t="str">
            <v>NotSelf</v>
          </cell>
        </row>
        <row r="15563">
          <cell r="H15563" t="str">
            <v>NotSelf</v>
          </cell>
        </row>
        <row r="15564">
          <cell r="H15564" t="str">
            <v>NotSelf</v>
          </cell>
        </row>
        <row r="15565">
          <cell r="H15565" t="str">
            <v>NotSelf</v>
          </cell>
        </row>
        <row r="15566">
          <cell r="H15566" t="str">
            <v>NotSelf</v>
          </cell>
        </row>
        <row r="15567">
          <cell r="H15567" t="str">
            <v>NotSelf</v>
          </cell>
        </row>
        <row r="15568">
          <cell r="H15568" t="str">
            <v>NotSelf</v>
          </cell>
        </row>
        <row r="15569">
          <cell r="H15569" t="str">
            <v>NotSelf</v>
          </cell>
        </row>
        <row r="15570">
          <cell r="H15570" t="str">
            <v>NotSelf</v>
          </cell>
        </row>
        <row r="15571">
          <cell r="H15571" t="str">
            <v>NotSelf</v>
          </cell>
        </row>
        <row r="15572">
          <cell r="H15572" t="str">
            <v>NotSelf</v>
          </cell>
        </row>
        <row r="15573">
          <cell r="H15573" t="str">
            <v>NotSelf</v>
          </cell>
        </row>
        <row r="15574">
          <cell r="H15574" t="str">
            <v>NotSelf</v>
          </cell>
        </row>
        <row r="15575">
          <cell r="H15575" t="str">
            <v>NotSelf</v>
          </cell>
        </row>
        <row r="15576">
          <cell r="H15576" t="str">
            <v>NotSelf</v>
          </cell>
        </row>
        <row r="15577">
          <cell r="H15577" t="str">
            <v>NotSelf</v>
          </cell>
        </row>
        <row r="15578">
          <cell r="H15578" t="str">
            <v>NotSelf</v>
          </cell>
        </row>
        <row r="15579">
          <cell r="H15579" t="str">
            <v>NotSelf</v>
          </cell>
        </row>
        <row r="15580">
          <cell r="H15580" t="str">
            <v>NotSelf</v>
          </cell>
        </row>
        <row r="15581">
          <cell r="H15581" t="str">
            <v>NotSelf</v>
          </cell>
        </row>
        <row r="15582">
          <cell r="H15582" t="str">
            <v>NotSelf</v>
          </cell>
        </row>
        <row r="15583">
          <cell r="H15583" t="str">
            <v>NotSelf</v>
          </cell>
        </row>
        <row r="15584">
          <cell r="H15584" t="str">
            <v>NotSelf</v>
          </cell>
        </row>
        <row r="15585">
          <cell r="H15585" t="str">
            <v>NotSelf</v>
          </cell>
        </row>
        <row r="15586">
          <cell r="H15586" t="str">
            <v>NotSelf</v>
          </cell>
        </row>
        <row r="15587">
          <cell r="H15587" t="str">
            <v>NotSelf</v>
          </cell>
        </row>
        <row r="15588">
          <cell r="H15588" t="str">
            <v>NotSelf</v>
          </cell>
        </row>
        <row r="15589">
          <cell r="H15589" t="str">
            <v>NotSelf</v>
          </cell>
        </row>
        <row r="15590">
          <cell r="H15590" t="str">
            <v>NotSelf</v>
          </cell>
        </row>
        <row r="15591">
          <cell r="H15591" t="str">
            <v>NotSelf</v>
          </cell>
        </row>
        <row r="15592">
          <cell r="H15592" t="str">
            <v>NotSelf</v>
          </cell>
        </row>
        <row r="15593">
          <cell r="H15593" t="str">
            <v>NotSelf</v>
          </cell>
        </row>
        <row r="15594">
          <cell r="H15594" t="str">
            <v>NotSelf</v>
          </cell>
        </row>
        <row r="15595">
          <cell r="H15595" t="str">
            <v>NotSelf</v>
          </cell>
        </row>
        <row r="15596">
          <cell r="H15596" t="str">
            <v>NotSelf</v>
          </cell>
        </row>
        <row r="15597">
          <cell r="H15597" t="str">
            <v>NotSelf</v>
          </cell>
        </row>
        <row r="15598">
          <cell r="H15598" t="str">
            <v>NotSelf</v>
          </cell>
        </row>
        <row r="15599">
          <cell r="H15599" t="str">
            <v>NotSelf</v>
          </cell>
        </row>
        <row r="15600">
          <cell r="H15600" t="str">
            <v>NotSelf</v>
          </cell>
        </row>
        <row r="15601">
          <cell r="H15601" t="str">
            <v>NotSelf</v>
          </cell>
        </row>
        <row r="15602">
          <cell r="H15602" t="str">
            <v>NotSelf</v>
          </cell>
        </row>
        <row r="15603">
          <cell r="H15603" t="str">
            <v>NotSelf</v>
          </cell>
        </row>
        <row r="15604">
          <cell r="H15604" t="str">
            <v>NotSelf</v>
          </cell>
        </row>
        <row r="15605">
          <cell r="H15605" t="str">
            <v>NotSelf</v>
          </cell>
        </row>
        <row r="15606">
          <cell r="H15606" t="str">
            <v>NotSelf</v>
          </cell>
        </row>
        <row r="15607">
          <cell r="H15607" t="str">
            <v>NotSelf</v>
          </cell>
        </row>
        <row r="15608">
          <cell r="H15608" t="str">
            <v>NotSelf</v>
          </cell>
        </row>
        <row r="15609">
          <cell r="H15609" t="str">
            <v>NotSelf</v>
          </cell>
        </row>
        <row r="15610">
          <cell r="H15610" t="str">
            <v>NotSelf</v>
          </cell>
        </row>
        <row r="15611">
          <cell r="H15611" t="str">
            <v>NotSelf</v>
          </cell>
        </row>
        <row r="15612">
          <cell r="H15612" t="str">
            <v>NotSelf</v>
          </cell>
        </row>
        <row r="15613">
          <cell r="H15613" t="str">
            <v>NotSelf</v>
          </cell>
        </row>
        <row r="15614">
          <cell r="H15614" t="str">
            <v>NotSelf</v>
          </cell>
        </row>
        <row r="15615">
          <cell r="H15615" t="str">
            <v>NotSelf</v>
          </cell>
        </row>
        <row r="15616">
          <cell r="H15616" t="str">
            <v>NotSelf</v>
          </cell>
        </row>
        <row r="15617">
          <cell r="H15617" t="str">
            <v>NotSelf</v>
          </cell>
        </row>
        <row r="15618">
          <cell r="H15618" t="str">
            <v>NotSelf</v>
          </cell>
        </row>
        <row r="15619">
          <cell r="H15619" t="str">
            <v>NotSelf</v>
          </cell>
        </row>
        <row r="15620">
          <cell r="H15620" t="str">
            <v>NotSelf</v>
          </cell>
        </row>
        <row r="15621">
          <cell r="H15621" t="str">
            <v>NotSelf</v>
          </cell>
        </row>
        <row r="15622">
          <cell r="H15622" t="str">
            <v>NotSelf</v>
          </cell>
        </row>
        <row r="15623">
          <cell r="H15623" t="str">
            <v>NotSelf</v>
          </cell>
        </row>
        <row r="15624">
          <cell r="H15624" t="str">
            <v>NotSelf</v>
          </cell>
        </row>
        <row r="15625">
          <cell r="H15625" t="str">
            <v>NotSelf</v>
          </cell>
        </row>
        <row r="15626">
          <cell r="H15626" t="str">
            <v>NotSelf</v>
          </cell>
        </row>
        <row r="15627">
          <cell r="H15627" t="str">
            <v>NotSelf</v>
          </cell>
        </row>
        <row r="15628">
          <cell r="H15628" t="str">
            <v>NotSelf</v>
          </cell>
        </row>
        <row r="15629">
          <cell r="H15629" t="str">
            <v>NotSelf</v>
          </cell>
        </row>
        <row r="15630">
          <cell r="H15630" t="str">
            <v>NotSelf</v>
          </cell>
        </row>
        <row r="15631">
          <cell r="H15631" t="str">
            <v>NotSelf</v>
          </cell>
        </row>
        <row r="15632">
          <cell r="H15632" t="str">
            <v>NotSelf</v>
          </cell>
        </row>
        <row r="15633">
          <cell r="H15633" t="str">
            <v>NotSelf</v>
          </cell>
        </row>
        <row r="15634">
          <cell r="H15634" t="str">
            <v>NotSelf</v>
          </cell>
        </row>
        <row r="15635">
          <cell r="H15635" t="str">
            <v>NotSelf</v>
          </cell>
        </row>
        <row r="15636">
          <cell r="H15636" t="str">
            <v>NotSelf</v>
          </cell>
        </row>
        <row r="15637">
          <cell r="H15637" t="str">
            <v>NotSelf</v>
          </cell>
        </row>
        <row r="15638">
          <cell r="H15638" t="str">
            <v>NotSelf</v>
          </cell>
        </row>
        <row r="15639">
          <cell r="H15639" t="str">
            <v>NotSelf</v>
          </cell>
        </row>
        <row r="15640">
          <cell r="H15640" t="str">
            <v>NotSelf</v>
          </cell>
        </row>
        <row r="15641">
          <cell r="H15641" t="str">
            <v>NotSelf</v>
          </cell>
        </row>
        <row r="15642">
          <cell r="H15642" t="str">
            <v>NotSelf</v>
          </cell>
        </row>
        <row r="15643">
          <cell r="H15643" t="str">
            <v>NotSelf</v>
          </cell>
        </row>
        <row r="15644">
          <cell r="H15644" t="str">
            <v>NotSelf</v>
          </cell>
        </row>
        <row r="15645">
          <cell r="H15645" t="str">
            <v>NotSelf</v>
          </cell>
        </row>
        <row r="15646">
          <cell r="H15646" t="str">
            <v>NotSelf</v>
          </cell>
        </row>
        <row r="15647">
          <cell r="H15647" t="str">
            <v>NotSelf</v>
          </cell>
        </row>
        <row r="15648">
          <cell r="H15648" t="str">
            <v>NotSelf</v>
          </cell>
        </row>
        <row r="15649">
          <cell r="H15649" t="str">
            <v>NotSelf</v>
          </cell>
        </row>
        <row r="15650">
          <cell r="H15650" t="str">
            <v>NotSelf</v>
          </cell>
        </row>
        <row r="15651">
          <cell r="H15651" t="str">
            <v>NotSelf</v>
          </cell>
        </row>
        <row r="15652">
          <cell r="H15652" t="str">
            <v>NotSelf</v>
          </cell>
        </row>
        <row r="15653">
          <cell r="H15653" t="str">
            <v>NotSelf</v>
          </cell>
        </row>
        <row r="15654">
          <cell r="H15654" t="str">
            <v>NotSelf</v>
          </cell>
        </row>
        <row r="15655">
          <cell r="H15655" t="str">
            <v>NotSelf</v>
          </cell>
        </row>
        <row r="15656">
          <cell r="H15656" t="str">
            <v>NotSelf</v>
          </cell>
        </row>
        <row r="15657">
          <cell r="H15657" t="str">
            <v>NotSelf</v>
          </cell>
        </row>
        <row r="15658">
          <cell r="H15658" t="str">
            <v>NotSelf</v>
          </cell>
        </row>
        <row r="15659">
          <cell r="H15659" t="str">
            <v>NotSelf</v>
          </cell>
        </row>
        <row r="15660">
          <cell r="H15660" t="str">
            <v>NotSelf</v>
          </cell>
        </row>
        <row r="15661">
          <cell r="H15661" t="str">
            <v>NotSelf</v>
          </cell>
        </row>
        <row r="15662">
          <cell r="H15662" t="str">
            <v>NotSelf</v>
          </cell>
        </row>
        <row r="15663">
          <cell r="H15663" t="str">
            <v>NotSelf</v>
          </cell>
        </row>
        <row r="15664">
          <cell r="H15664" t="str">
            <v>NotSelf</v>
          </cell>
        </row>
        <row r="15665">
          <cell r="H15665" t="str">
            <v>NotSelf</v>
          </cell>
        </row>
        <row r="15666">
          <cell r="H15666" t="str">
            <v>NotSelf</v>
          </cell>
        </row>
        <row r="15667">
          <cell r="H15667" t="str">
            <v>NotSelf</v>
          </cell>
        </row>
        <row r="15668">
          <cell r="H15668" t="str">
            <v>NotSelf</v>
          </cell>
        </row>
        <row r="15669">
          <cell r="H15669" t="str">
            <v>NotSelf</v>
          </cell>
        </row>
        <row r="15670">
          <cell r="H15670" t="str">
            <v>NotSelf</v>
          </cell>
        </row>
        <row r="15671">
          <cell r="H15671" t="str">
            <v>NotSelf</v>
          </cell>
        </row>
        <row r="15672">
          <cell r="H15672" t="str">
            <v>NotSelf</v>
          </cell>
        </row>
        <row r="15673">
          <cell r="H15673" t="str">
            <v>NotSelf</v>
          </cell>
        </row>
        <row r="15674">
          <cell r="H15674" t="str">
            <v>NotSelf</v>
          </cell>
        </row>
        <row r="15675">
          <cell r="H15675" t="str">
            <v>NotSelf</v>
          </cell>
        </row>
        <row r="15676">
          <cell r="H15676" t="str">
            <v>NotSelf</v>
          </cell>
        </row>
        <row r="15677">
          <cell r="H15677" t="str">
            <v>NotSelf</v>
          </cell>
        </row>
        <row r="15678">
          <cell r="H15678" t="str">
            <v>NotSelf</v>
          </cell>
        </row>
        <row r="15679">
          <cell r="H15679" t="str">
            <v>NotSelf</v>
          </cell>
        </row>
        <row r="15680">
          <cell r="H15680" t="str">
            <v>NotSelf</v>
          </cell>
        </row>
        <row r="15681">
          <cell r="H15681" t="str">
            <v>NotSelf</v>
          </cell>
        </row>
        <row r="15682">
          <cell r="H15682" t="str">
            <v>NotSelf</v>
          </cell>
        </row>
        <row r="15683">
          <cell r="H15683" t="str">
            <v>NotSelf</v>
          </cell>
        </row>
        <row r="15684">
          <cell r="H15684" t="str">
            <v>NotSelf</v>
          </cell>
        </row>
        <row r="15685">
          <cell r="H15685" t="str">
            <v>NotSelf</v>
          </cell>
        </row>
        <row r="15686">
          <cell r="H15686" t="str">
            <v>NotSelf</v>
          </cell>
        </row>
        <row r="15687">
          <cell r="H15687" t="str">
            <v>NotSelf</v>
          </cell>
        </row>
        <row r="15688">
          <cell r="H15688" t="str">
            <v>NotSelf</v>
          </cell>
        </row>
        <row r="15689">
          <cell r="H15689" t="str">
            <v>NotSelf</v>
          </cell>
        </row>
        <row r="15690">
          <cell r="H15690" t="str">
            <v>NotSelf</v>
          </cell>
        </row>
        <row r="15691">
          <cell r="H15691" t="str">
            <v>NotSelf</v>
          </cell>
        </row>
        <row r="15692">
          <cell r="H15692" t="str">
            <v>NotSelf</v>
          </cell>
        </row>
        <row r="15693">
          <cell r="H15693" t="str">
            <v>NotSelf</v>
          </cell>
        </row>
        <row r="15694">
          <cell r="H15694" t="str">
            <v>NotSelf</v>
          </cell>
        </row>
        <row r="15695">
          <cell r="H15695" t="str">
            <v>NotSelf</v>
          </cell>
        </row>
        <row r="15696">
          <cell r="H15696" t="str">
            <v>NotSelf</v>
          </cell>
        </row>
        <row r="15697">
          <cell r="H15697" t="str">
            <v>NotSelf</v>
          </cell>
        </row>
        <row r="15698">
          <cell r="H15698" t="str">
            <v>NotSelf</v>
          </cell>
        </row>
        <row r="15699">
          <cell r="H15699" t="str">
            <v>NotSelf</v>
          </cell>
        </row>
        <row r="15700">
          <cell r="H15700" t="str">
            <v>NotSelf</v>
          </cell>
        </row>
        <row r="15701">
          <cell r="H15701" t="str">
            <v>NotSelf</v>
          </cell>
        </row>
        <row r="15702">
          <cell r="H15702" t="str">
            <v>NotSelf</v>
          </cell>
        </row>
        <row r="15703">
          <cell r="H15703" t="str">
            <v>NotSelf</v>
          </cell>
        </row>
        <row r="15704">
          <cell r="H15704" t="str">
            <v>NotSelf</v>
          </cell>
        </row>
        <row r="15705">
          <cell r="H15705" t="str">
            <v>NotSelf</v>
          </cell>
        </row>
        <row r="15706">
          <cell r="H15706" t="str">
            <v>NotSelf</v>
          </cell>
        </row>
        <row r="15707">
          <cell r="H15707" t="str">
            <v>NotSelf</v>
          </cell>
        </row>
        <row r="15708">
          <cell r="H15708" t="str">
            <v>NotSelf</v>
          </cell>
        </row>
        <row r="15709">
          <cell r="H15709" t="str">
            <v>NotSelf</v>
          </cell>
        </row>
        <row r="15710">
          <cell r="H15710" t="str">
            <v>NotSelf</v>
          </cell>
        </row>
        <row r="15711">
          <cell r="H15711" t="str">
            <v>NotSelf</v>
          </cell>
        </row>
        <row r="15712">
          <cell r="H15712" t="str">
            <v>Self</v>
          </cell>
        </row>
        <row r="15713">
          <cell r="H15713" t="str">
            <v>Self</v>
          </cell>
        </row>
        <row r="15714">
          <cell r="H15714" t="str">
            <v>Self</v>
          </cell>
        </row>
        <row r="15715">
          <cell r="H15715" t="str">
            <v>Self</v>
          </cell>
        </row>
        <row r="15716">
          <cell r="H15716" t="str">
            <v>Self</v>
          </cell>
        </row>
        <row r="15717">
          <cell r="H15717" t="str">
            <v>Self</v>
          </cell>
        </row>
        <row r="15718">
          <cell r="H15718" t="str">
            <v>Self</v>
          </cell>
        </row>
        <row r="15719">
          <cell r="H15719" t="str">
            <v>Self</v>
          </cell>
        </row>
        <row r="15720">
          <cell r="H15720" t="str">
            <v>Self</v>
          </cell>
        </row>
        <row r="15721">
          <cell r="H15721" t="str">
            <v>Self</v>
          </cell>
        </row>
        <row r="15722">
          <cell r="H15722" t="str">
            <v>Self</v>
          </cell>
        </row>
        <row r="15723">
          <cell r="H15723" t="str">
            <v>Self</v>
          </cell>
        </row>
        <row r="15724">
          <cell r="H15724" t="str">
            <v>Self</v>
          </cell>
        </row>
        <row r="15725">
          <cell r="H15725" t="str">
            <v>Self</v>
          </cell>
        </row>
        <row r="15726">
          <cell r="H15726" t="str">
            <v>Self</v>
          </cell>
        </row>
        <row r="15727">
          <cell r="H15727" t="str">
            <v>Self</v>
          </cell>
        </row>
        <row r="15728">
          <cell r="H15728" t="str">
            <v>Self</v>
          </cell>
        </row>
        <row r="15729">
          <cell r="H15729" t="str">
            <v>Self</v>
          </cell>
        </row>
        <row r="15730">
          <cell r="H15730" t="str">
            <v>Self</v>
          </cell>
        </row>
        <row r="15731">
          <cell r="H15731" t="str">
            <v>Self</v>
          </cell>
        </row>
        <row r="15732">
          <cell r="H15732" t="str">
            <v>Self</v>
          </cell>
        </row>
        <row r="15733">
          <cell r="H15733" t="str">
            <v>Self</v>
          </cell>
        </row>
        <row r="15734">
          <cell r="H15734" t="str">
            <v>Self</v>
          </cell>
        </row>
        <row r="15735">
          <cell r="H15735" t="str">
            <v>Self</v>
          </cell>
        </row>
        <row r="15736">
          <cell r="H15736" t="str">
            <v>Self</v>
          </cell>
        </row>
        <row r="15737">
          <cell r="H15737" t="str">
            <v>Self</v>
          </cell>
        </row>
        <row r="15738">
          <cell r="H15738" t="str">
            <v>Self</v>
          </cell>
        </row>
        <row r="15739">
          <cell r="H15739" t="str">
            <v>Self</v>
          </cell>
        </row>
        <row r="15740">
          <cell r="H15740" t="str">
            <v>Self</v>
          </cell>
        </row>
        <row r="15741">
          <cell r="H15741" t="str">
            <v>Self</v>
          </cell>
        </row>
        <row r="15742">
          <cell r="H15742" t="str">
            <v>Self</v>
          </cell>
        </row>
        <row r="15743">
          <cell r="H15743" t="str">
            <v>Self</v>
          </cell>
        </row>
        <row r="15744">
          <cell r="H15744" t="str">
            <v>Self</v>
          </cell>
        </row>
        <row r="15745">
          <cell r="H15745" t="str">
            <v>Self</v>
          </cell>
        </row>
        <row r="15746">
          <cell r="H15746" t="str">
            <v>Self</v>
          </cell>
        </row>
        <row r="15747">
          <cell r="H15747" t="str">
            <v>Self</v>
          </cell>
        </row>
        <row r="15748">
          <cell r="H15748" t="str">
            <v>Self</v>
          </cell>
        </row>
        <row r="15749">
          <cell r="H15749" t="str">
            <v>Self</v>
          </cell>
        </row>
        <row r="15750">
          <cell r="H15750" t="str">
            <v>Self</v>
          </cell>
        </row>
        <row r="15751">
          <cell r="H15751" t="str">
            <v>Self</v>
          </cell>
        </row>
        <row r="15752">
          <cell r="H15752" t="str">
            <v>Self</v>
          </cell>
        </row>
        <row r="15753">
          <cell r="H15753" t="str">
            <v>Self</v>
          </cell>
        </row>
        <row r="15754">
          <cell r="H15754" t="str">
            <v>Self</v>
          </cell>
        </row>
        <row r="15755">
          <cell r="H15755" t="str">
            <v>Self</v>
          </cell>
        </row>
        <row r="15756">
          <cell r="H15756" t="str">
            <v>Self</v>
          </cell>
        </row>
        <row r="15757">
          <cell r="H15757" t="str">
            <v>Self</v>
          </cell>
        </row>
        <row r="15758">
          <cell r="H15758" t="str">
            <v>Self</v>
          </cell>
        </row>
        <row r="15759">
          <cell r="H15759" t="str">
            <v>Self</v>
          </cell>
        </row>
        <row r="15760">
          <cell r="H15760" t="str">
            <v>Self</v>
          </cell>
        </row>
        <row r="15761">
          <cell r="H15761" t="str">
            <v>Self</v>
          </cell>
        </row>
        <row r="15762">
          <cell r="H15762" t="str">
            <v>Self</v>
          </cell>
        </row>
        <row r="15763">
          <cell r="H15763" t="str">
            <v>Self</v>
          </cell>
        </row>
        <row r="15764">
          <cell r="H15764" t="str">
            <v>Self</v>
          </cell>
        </row>
        <row r="15765">
          <cell r="H15765" t="str">
            <v>Self</v>
          </cell>
        </row>
        <row r="15766">
          <cell r="H15766" t="str">
            <v>Self</v>
          </cell>
        </row>
        <row r="15767">
          <cell r="H15767" t="str">
            <v>Self</v>
          </cell>
        </row>
        <row r="15768">
          <cell r="H15768" t="str">
            <v>Self</v>
          </cell>
        </row>
        <row r="15769">
          <cell r="H15769" t="str">
            <v>Self</v>
          </cell>
        </row>
        <row r="15770">
          <cell r="H15770" t="str">
            <v>Self</v>
          </cell>
        </row>
        <row r="15771">
          <cell r="H15771" t="str">
            <v>Self</v>
          </cell>
        </row>
        <row r="15772">
          <cell r="H15772" t="str">
            <v>Self</v>
          </cell>
        </row>
        <row r="15773">
          <cell r="H15773" t="str">
            <v>Self</v>
          </cell>
        </row>
        <row r="15774">
          <cell r="H15774" t="str">
            <v>Self</v>
          </cell>
        </row>
        <row r="15775">
          <cell r="H15775" t="str">
            <v>Self</v>
          </cell>
        </row>
        <row r="15776">
          <cell r="H15776" t="str">
            <v>Self</v>
          </cell>
        </row>
        <row r="15777">
          <cell r="H15777" t="str">
            <v>Self</v>
          </cell>
        </row>
        <row r="15778">
          <cell r="H15778" t="str">
            <v>Self</v>
          </cell>
        </row>
        <row r="15779">
          <cell r="H15779" t="str">
            <v>Self</v>
          </cell>
        </row>
        <row r="15780">
          <cell r="H15780" t="str">
            <v>Self</v>
          </cell>
        </row>
        <row r="15781">
          <cell r="H15781" t="str">
            <v>Self</v>
          </cell>
        </row>
        <row r="15782">
          <cell r="H15782" t="str">
            <v>Self</v>
          </cell>
        </row>
        <row r="15783">
          <cell r="H15783" t="str">
            <v>Self</v>
          </cell>
        </row>
        <row r="15784">
          <cell r="H15784" t="str">
            <v>Self</v>
          </cell>
        </row>
        <row r="15785">
          <cell r="H15785" t="str">
            <v>Self</v>
          </cell>
        </row>
        <row r="15786">
          <cell r="H15786" t="str">
            <v>Self</v>
          </cell>
        </row>
        <row r="15787">
          <cell r="H15787" t="str">
            <v>Self</v>
          </cell>
        </row>
        <row r="15788">
          <cell r="H15788" t="str">
            <v>Self</v>
          </cell>
        </row>
        <row r="15789">
          <cell r="H15789" t="str">
            <v>Self</v>
          </cell>
        </row>
        <row r="15790">
          <cell r="H15790" t="str">
            <v>Self</v>
          </cell>
        </row>
        <row r="15791">
          <cell r="H15791" t="str">
            <v>NotSelf</v>
          </cell>
        </row>
        <row r="15792">
          <cell r="H15792" t="str">
            <v>NotSelf</v>
          </cell>
        </row>
        <row r="15793">
          <cell r="H15793" t="str">
            <v>NotSelf</v>
          </cell>
        </row>
        <row r="15794">
          <cell r="H15794" t="str">
            <v>NotSelf</v>
          </cell>
        </row>
        <row r="15795">
          <cell r="H15795" t="str">
            <v>NotSelf</v>
          </cell>
        </row>
        <row r="15796">
          <cell r="H15796" t="str">
            <v>NotSelf</v>
          </cell>
        </row>
        <row r="15797">
          <cell r="H15797" t="str">
            <v>NotSelf</v>
          </cell>
        </row>
        <row r="15798">
          <cell r="H15798" t="str">
            <v>NotSelf</v>
          </cell>
        </row>
        <row r="15799">
          <cell r="H15799" t="str">
            <v>NotSelf</v>
          </cell>
        </row>
        <row r="15800">
          <cell r="H15800" t="str">
            <v>NotSelf</v>
          </cell>
        </row>
        <row r="15801">
          <cell r="H15801" t="str">
            <v>NotSelf</v>
          </cell>
        </row>
        <row r="15802">
          <cell r="H15802" t="str">
            <v>NotSelf</v>
          </cell>
        </row>
        <row r="15803">
          <cell r="H15803" t="str">
            <v>NotSelf</v>
          </cell>
        </row>
        <row r="15804">
          <cell r="H15804" t="str">
            <v>NotSelf</v>
          </cell>
        </row>
        <row r="15805">
          <cell r="H15805" t="str">
            <v>NotSelf</v>
          </cell>
        </row>
        <row r="15806">
          <cell r="H15806" t="str">
            <v>NotSelf</v>
          </cell>
        </row>
        <row r="15807">
          <cell r="H15807" t="str">
            <v>NotSelf</v>
          </cell>
        </row>
        <row r="15808">
          <cell r="H15808" t="str">
            <v>NotSelf</v>
          </cell>
        </row>
        <row r="15809">
          <cell r="H15809" t="str">
            <v>NotSelf</v>
          </cell>
        </row>
        <row r="15810">
          <cell r="H15810" t="str">
            <v>NotSelf</v>
          </cell>
        </row>
        <row r="15811">
          <cell r="H15811" t="str">
            <v>NotSelf</v>
          </cell>
        </row>
        <row r="15812">
          <cell r="H15812" t="str">
            <v>NotSelf</v>
          </cell>
        </row>
        <row r="15813">
          <cell r="H15813" t="str">
            <v>NotSelf</v>
          </cell>
        </row>
        <row r="15814">
          <cell r="H15814" t="str">
            <v>NotSelf</v>
          </cell>
        </row>
        <row r="15815">
          <cell r="H15815" t="str">
            <v>NotSelf</v>
          </cell>
        </row>
        <row r="15816">
          <cell r="H15816" t="str">
            <v>NotSelf</v>
          </cell>
        </row>
        <row r="15817">
          <cell r="H15817" t="str">
            <v>NotSelf</v>
          </cell>
        </row>
        <row r="15818">
          <cell r="H15818" t="str">
            <v>NotSelf</v>
          </cell>
        </row>
        <row r="15819">
          <cell r="H15819" t="str">
            <v>NotSelf</v>
          </cell>
        </row>
        <row r="15820">
          <cell r="H15820" t="str">
            <v>NotSelf</v>
          </cell>
        </row>
        <row r="15821">
          <cell r="H15821" t="str">
            <v>NotSelf</v>
          </cell>
        </row>
        <row r="15822">
          <cell r="H15822" t="str">
            <v>NotSelf</v>
          </cell>
        </row>
        <row r="15823">
          <cell r="H15823" t="str">
            <v>NotSelf</v>
          </cell>
        </row>
        <row r="15824">
          <cell r="H15824" t="str">
            <v>NotSelf</v>
          </cell>
        </row>
        <row r="15825">
          <cell r="H15825" t="str">
            <v>NotSelf</v>
          </cell>
        </row>
        <row r="15826">
          <cell r="H15826" t="str">
            <v>NotSelf</v>
          </cell>
        </row>
        <row r="15827">
          <cell r="H15827" t="str">
            <v>NotSelf</v>
          </cell>
        </row>
        <row r="15828">
          <cell r="H15828" t="str">
            <v>NotSelf</v>
          </cell>
        </row>
        <row r="15829">
          <cell r="H15829" t="str">
            <v>NotSelf</v>
          </cell>
        </row>
        <row r="15830">
          <cell r="H15830" t="str">
            <v>NotSelf</v>
          </cell>
        </row>
        <row r="15831">
          <cell r="H15831" t="str">
            <v>NotSelf</v>
          </cell>
        </row>
        <row r="15832">
          <cell r="H15832" t="str">
            <v>NotSelf</v>
          </cell>
        </row>
        <row r="15833">
          <cell r="H15833" t="str">
            <v>NotSelf</v>
          </cell>
        </row>
        <row r="15834">
          <cell r="H15834" t="str">
            <v>NotSelf</v>
          </cell>
        </row>
        <row r="15835">
          <cell r="H15835" t="str">
            <v>NotSelf</v>
          </cell>
        </row>
        <row r="15836">
          <cell r="H15836" t="str">
            <v>NotSelf</v>
          </cell>
        </row>
        <row r="15837">
          <cell r="H15837" t="str">
            <v>NotSelf</v>
          </cell>
        </row>
        <row r="15838">
          <cell r="H15838" t="str">
            <v>NotSelf</v>
          </cell>
        </row>
        <row r="15839">
          <cell r="H15839" t="str">
            <v>NotSelf</v>
          </cell>
        </row>
        <row r="15840">
          <cell r="H15840" t="str">
            <v>NotSelf</v>
          </cell>
        </row>
        <row r="15841">
          <cell r="H15841" t="str">
            <v>NotSelf</v>
          </cell>
        </row>
        <row r="15842">
          <cell r="H15842" t="str">
            <v>NotSelf</v>
          </cell>
        </row>
        <row r="15843">
          <cell r="H15843" t="str">
            <v>NotSelf</v>
          </cell>
        </row>
        <row r="15844">
          <cell r="H15844" t="str">
            <v>NotSelf</v>
          </cell>
        </row>
        <row r="15845">
          <cell r="H15845" t="str">
            <v>NotSelf</v>
          </cell>
        </row>
        <row r="15846">
          <cell r="H15846" t="str">
            <v>NotSelf</v>
          </cell>
        </row>
        <row r="15847">
          <cell r="H15847" t="str">
            <v>NotSelf</v>
          </cell>
        </row>
        <row r="15848">
          <cell r="H15848" t="str">
            <v>NotSelf</v>
          </cell>
        </row>
        <row r="15849">
          <cell r="H15849" t="str">
            <v>NotSelf</v>
          </cell>
        </row>
        <row r="15850">
          <cell r="H15850" t="str">
            <v>NotSelf</v>
          </cell>
        </row>
        <row r="15851">
          <cell r="H15851" t="str">
            <v>NotSelf</v>
          </cell>
        </row>
        <row r="15852">
          <cell r="H15852" t="str">
            <v>NotSelf</v>
          </cell>
        </row>
        <row r="15853">
          <cell r="H15853" t="str">
            <v>NotSelf</v>
          </cell>
        </row>
        <row r="15854">
          <cell r="H15854" t="str">
            <v>NotSelf</v>
          </cell>
        </row>
        <row r="15855">
          <cell r="H15855" t="str">
            <v>NotSelf</v>
          </cell>
        </row>
        <row r="15856">
          <cell r="H15856" t="str">
            <v>NotSelf</v>
          </cell>
        </row>
        <row r="15857">
          <cell r="H15857" t="str">
            <v>NotSelf</v>
          </cell>
        </row>
        <row r="15858">
          <cell r="H15858" t="str">
            <v>NotSelf</v>
          </cell>
        </row>
        <row r="15859">
          <cell r="H15859" t="str">
            <v>NotSelf</v>
          </cell>
        </row>
        <row r="15860">
          <cell r="H15860" t="str">
            <v>NotSelf</v>
          </cell>
        </row>
        <row r="15861">
          <cell r="H15861" t="str">
            <v>NotSelf</v>
          </cell>
        </row>
        <row r="15862">
          <cell r="H15862" t="str">
            <v>NotSelf</v>
          </cell>
        </row>
        <row r="15863">
          <cell r="H15863" t="str">
            <v>NotSelf</v>
          </cell>
        </row>
        <row r="15864">
          <cell r="H15864" t="str">
            <v>NotSelf</v>
          </cell>
        </row>
        <row r="15865">
          <cell r="H15865" t="str">
            <v>NotSelf</v>
          </cell>
        </row>
        <row r="15866">
          <cell r="H15866" t="str">
            <v>NotSelf</v>
          </cell>
        </row>
        <row r="15867">
          <cell r="H15867" t="str">
            <v>NotSelf</v>
          </cell>
        </row>
        <row r="15868">
          <cell r="H15868" t="str">
            <v>NotSelf</v>
          </cell>
        </row>
        <row r="15869">
          <cell r="H15869" t="str">
            <v>NotSelf</v>
          </cell>
        </row>
        <row r="15870">
          <cell r="H15870" t="str">
            <v>NotSelf</v>
          </cell>
        </row>
        <row r="15871">
          <cell r="H15871" t="str">
            <v>NotSelf</v>
          </cell>
        </row>
        <row r="15872">
          <cell r="H15872" t="str">
            <v>NotSelf</v>
          </cell>
        </row>
        <row r="15873">
          <cell r="H15873" t="str">
            <v>NotSelf</v>
          </cell>
        </row>
        <row r="15874">
          <cell r="H15874" t="str">
            <v>NotSelf</v>
          </cell>
        </row>
        <row r="15875">
          <cell r="H15875" t="str">
            <v>NotSelf</v>
          </cell>
        </row>
        <row r="15876">
          <cell r="H15876" t="str">
            <v>NotSelf</v>
          </cell>
        </row>
        <row r="15877">
          <cell r="H15877" t="str">
            <v>NotSelf</v>
          </cell>
        </row>
        <row r="15878">
          <cell r="H15878" t="str">
            <v>NotSelf</v>
          </cell>
        </row>
        <row r="15879">
          <cell r="H15879" t="str">
            <v>NotSelf</v>
          </cell>
        </row>
        <row r="15880">
          <cell r="H15880" t="str">
            <v>NotSelf</v>
          </cell>
        </row>
        <row r="15881">
          <cell r="H15881" t="str">
            <v>NotSelf</v>
          </cell>
        </row>
        <row r="15882">
          <cell r="H15882" t="str">
            <v>NotSelf</v>
          </cell>
        </row>
        <row r="15883">
          <cell r="H15883" t="str">
            <v>NotSelf</v>
          </cell>
        </row>
        <row r="15884">
          <cell r="H15884" t="str">
            <v>NotSelf</v>
          </cell>
        </row>
        <row r="15885">
          <cell r="H15885" t="str">
            <v>NotSelf</v>
          </cell>
        </row>
        <row r="15886">
          <cell r="H15886" t="str">
            <v>NotSelf</v>
          </cell>
        </row>
        <row r="15887">
          <cell r="H15887" t="str">
            <v>NotSelf</v>
          </cell>
        </row>
        <row r="15888">
          <cell r="H15888" t="str">
            <v>NotSelf</v>
          </cell>
        </row>
        <row r="15889">
          <cell r="H15889" t="str">
            <v>NotSelf</v>
          </cell>
        </row>
        <row r="15890">
          <cell r="H15890" t="str">
            <v>NotSelf</v>
          </cell>
        </row>
        <row r="15891">
          <cell r="H15891" t="str">
            <v>NotSelf</v>
          </cell>
        </row>
        <row r="15892">
          <cell r="H15892" t="str">
            <v>NotSelf</v>
          </cell>
        </row>
        <row r="15893">
          <cell r="H15893" t="str">
            <v>NotSelf</v>
          </cell>
        </row>
        <row r="15894">
          <cell r="H15894" t="str">
            <v>NotSelf</v>
          </cell>
        </row>
        <row r="15895">
          <cell r="H15895" t="str">
            <v>NotSelf</v>
          </cell>
        </row>
        <row r="15896">
          <cell r="H15896" t="str">
            <v>NotSelf</v>
          </cell>
        </row>
        <row r="15897">
          <cell r="H15897" t="str">
            <v>NotSelf</v>
          </cell>
        </row>
        <row r="15898">
          <cell r="H15898" t="str">
            <v>NotSelf</v>
          </cell>
        </row>
        <row r="15899">
          <cell r="H15899" t="str">
            <v>NotSelf</v>
          </cell>
        </row>
        <row r="15900">
          <cell r="H15900" t="str">
            <v>NotSelf</v>
          </cell>
        </row>
        <row r="15901">
          <cell r="H15901" t="str">
            <v>NotSelf</v>
          </cell>
        </row>
        <row r="15902">
          <cell r="H15902" t="str">
            <v>NotSelf</v>
          </cell>
        </row>
        <row r="15903">
          <cell r="H15903" t="str">
            <v>NotSelf</v>
          </cell>
        </row>
        <row r="15904">
          <cell r="H15904" t="str">
            <v>NotSelf</v>
          </cell>
        </row>
        <row r="15905">
          <cell r="H15905" t="str">
            <v>NotSelf</v>
          </cell>
        </row>
        <row r="15906">
          <cell r="H15906" t="str">
            <v>NotSelf</v>
          </cell>
        </row>
        <row r="15907">
          <cell r="H15907" t="str">
            <v>NotSelf</v>
          </cell>
        </row>
        <row r="15908">
          <cell r="H15908" t="str">
            <v>NotSelf</v>
          </cell>
        </row>
        <row r="15909">
          <cell r="H15909" t="str">
            <v>NotSelf</v>
          </cell>
        </row>
        <row r="15910">
          <cell r="H15910" t="str">
            <v>NotSelf</v>
          </cell>
        </row>
        <row r="15911">
          <cell r="H15911" t="str">
            <v>NotSelf</v>
          </cell>
        </row>
        <row r="15912">
          <cell r="H15912" t="str">
            <v>NotSelf</v>
          </cell>
        </row>
        <row r="15913">
          <cell r="H15913" t="str">
            <v>NotSelf</v>
          </cell>
        </row>
        <row r="15914">
          <cell r="H15914" t="str">
            <v>NotSelf</v>
          </cell>
        </row>
        <row r="15915">
          <cell r="H15915" t="str">
            <v>NotSelf</v>
          </cell>
        </row>
        <row r="15916">
          <cell r="H15916" t="str">
            <v>NotSelf</v>
          </cell>
        </row>
        <row r="15917">
          <cell r="H15917" t="str">
            <v>NotSelf</v>
          </cell>
        </row>
        <row r="15918">
          <cell r="H15918" t="str">
            <v>NotSelf</v>
          </cell>
        </row>
        <row r="15919">
          <cell r="H15919" t="str">
            <v>NotSelf</v>
          </cell>
        </row>
        <row r="15920">
          <cell r="H15920" t="str">
            <v>NotSelf</v>
          </cell>
        </row>
        <row r="15921">
          <cell r="H15921" t="str">
            <v>NotSelf</v>
          </cell>
        </row>
        <row r="15922">
          <cell r="H15922" t="str">
            <v>NotSelf</v>
          </cell>
        </row>
        <row r="15923">
          <cell r="H15923" t="str">
            <v>NotSelf</v>
          </cell>
        </row>
        <row r="15924">
          <cell r="H15924" t="str">
            <v>NotSelf</v>
          </cell>
        </row>
        <row r="15925">
          <cell r="H15925" t="str">
            <v>NotSelf</v>
          </cell>
        </row>
        <row r="15926">
          <cell r="H15926" t="str">
            <v>NotSelf</v>
          </cell>
        </row>
        <row r="15927">
          <cell r="H15927" t="str">
            <v>NotSelf</v>
          </cell>
        </row>
        <row r="15928">
          <cell r="H15928" t="str">
            <v>NotSelf</v>
          </cell>
        </row>
        <row r="15929">
          <cell r="H15929" t="str">
            <v>NotSelf</v>
          </cell>
        </row>
        <row r="15930">
          <cell r="H15930" t="str">
            <v>NotSelf</v>
          </cell>
        </row>
        <row r="15931">
          <cell r="H15931" t="str">
            <v>NotSelf</v>
          </cell>
        </row>
        <row r="15932">
          <cell r="H15932" t="str">
            <v>NotSelf</v>
          </cell>
        </row>
        <row r="15933">
          <cell r="H15933" t="str">
            <v>NotSelf</v>
          </cell>
        </row>
        <row r="15934">
          <cell r="H15934" t="str">
            <v>NotSelf</v>
          </cell>
        </row>
        <row r="15935">
          <cell r="H15935" t="str">
            <v>NotSelf</v>
          </cell>
        </row>
        <row r="15936">
          <cell r="H15936" t="str">
            <v>NotSelf</v>
          </cell>
        </row>
        <row r="15937">
          <cell r="H15937" t="str">
            <v>NotSelf</v>
          </cell>
        </row>
        <row r="15938">
          <cell r="H15938" t="str">
            <v>NotSelf</v>
          </cell>
        </row>
        <row r="15939">
          <cell r="H15939" t="str">
            <v>NotSelf</v>
          </cell>
        </row>
        <row r="15940">
          <cell r="H15940" t="str">
            <v>NotSelf</v>
          </cell>
        </row>
        <row r="15941">
          <cell r="H15941" t="str">
            <v>NotSelf</v>
          </cell>
        </row>
        <row r="15942">
          <cell r="H15942" t="str">
            <v>NotSelf</v>
          </cell>
        </row>
        <row r="15943">
          <cell r="H15943" t="str">
            <v>NotSelf</v>
          </cell>
        </row>
        <row r="15944">
          <cell r="H15944" t="str">
            <v>NotSelf</v>
          </cell>
        </row>
        <row r="15945">
          <cell r="H15945" t="str">
            <v>NotSelf</v>
          </cell>
        </row>
        <row r="15946">
          <cell r="H15946" t="str">
            <v>NotSelf</v>
          </cell>
        </row>
        <row r="15947">
          <cell r="H15947" t="str">
            <v>NotSelf</v>
          </cell>
        </row>
        <row r="15948">
          <cell r="H15948" t="str">
            <v>NotSelf</v>
          </cell>
        </row>
        <row r="15949">
          <cell r="H15949" t="str">
            <v>NotSelf</v>
          </cell>
        </row>
        <row r="15950">
          <cell r="H15950" t="str">
            <v>NotSelf</v>
          </cell>
        </row>
        <row r="15951">
          <cell r="H15951" t="str">
            <v>NotSelf</v>
          </cell>
        </row>
        <row r="15952">
          <cell r="H15952" t="str">
            <v>NotSelf</v>
          </cell>
        </row>
        <row r="15953">
          <cell r="H15953" t="str">
            <v>NotSelf</v>
          </cell>
        </row>
        <row r="15954">
          <cell r="H15954" t="str">
            <v>NotSelf</v>
          </cell>
        </row>
        <row r="15955">
          <cell r="H15955" t="str">
            <v>NotSelf</v>
          </cell>
        </row>
        <row r="15956">
          <cell r="H15956" t="str">
            <v>NotSelf</v>
          </cell>
        </row>
        <row r="15957">
          <cell r="H15957" t="str">
            <v>NotSelf</v>
          </cell>
        </row>
        <row r="15958">
          <cell r="H15958" t="str">
            <v>NotSelf</v>
          </cell>
        </row>
        <row r="15959">
          <cell r="H15959" t="str">
            <v>NotSelf</v>
          </cell>
        </row>
        <row r="15960">
          <cell r="H15960" t="str">
            <v>NotSelf</v>
          </cell>
        </row>
        <row r="15961">
          <cell r="H15961" t="str">
            <v>NotSelf</v>
          </cell>
        </row>
        <row r="15962">
          <cell r="H15962" t="str">
            <v>NotSelf</v>
          </cell>
        </row>
        <row r="15963">
          <cell r="H15963" t="str">
            <v>NotSelf</v>
          </cell>
        </row>
        <row r="15964">
          <cell r="H15964" t="str">
            <v>NotSelf</v>
          </cell>
        </row>
        <row r="15965">
          <cell r="H15965" t="str">
            <v>NotSelf</v>
          </cell>
        </row>
        <row r="15966">
          <cell r="H15966" t="str">
            <v>NotSelf</v>
          </cell>
        </row>
        <row r="15967">
          <cell r="H15967" t="str">
            <v>NotSelf</v>
          </cell>
        </row>
        <row r="15968">
          <cell r="H15968" t="str">
            <v>NotSelf</v>
          </cell>
        </row>
        <row r="15969">
          <cell r="H15969" t="str">
            <v>NotSelf</v>
          </cell>
        </row>
        <row r="15970">
          <cell r="H15970" t="str">
            <v>NotSelf</v>
          </cell>
        </row>
        <row r="15971">
          <cell r="H15971" t="str">
            <v>NotSelf</v>
          </cell>
        </row>
        <row r="15972">
          <cell r="H15972" t="str">
            <v>NotSelf</v>
          </cell>
        </row>
        <row r="15973">
          <cell r="H15973" t="str">
            <v>NotSelf</v>
          </cell>
        </row>
        <row r="15974">
          <cell r="H15974" t="str">
            <v>NotSelf</v>
          </cell>
        </row>
        <row r="15975">
          <cell r="H15975" t="str">
            <v>NotSelf</v>
          </cell>
        </row>
        <row r="15976">
          <cell r="H15976" t="str">
            <v>NotSelf</v>
          </cell>
        </row>
        <row r="15977">
          <cell r="H15977" t="str">
            <v>NotSelf</v>
          </cell>
        </row>
        <row r="15978">
          <cell r="H15978" t="str">
            <v>NotSelf</v>
          </cell>
        </row>
        <row r="15979">
          <cell r="H15979" t="str">
            <v>NotSelf</v>
          </cell>
        </row>
        <row r="15980">
          <cell r="H15980" t="str">
            <v>NotSelf</v>
          </cell>
        </row>
        <row r="15981">
          <cell r="H15981" t="str">
            <v>NotSelf</v>
          </cell>
        </row>
        <row r="15982">
          <cell r="H15982" t="str">
            <v>NotSelf</v>
          </cell>
        </row>
        <row r="15983">
          <cell r="H15983" t="str">
            <v>NotSelf</v>
          </cell>
        </row>
        <row r="15984">
          <cell r="H15984" t="str">
            <v>NotSelf</v>
          </cell>
        </row>
        <row r="15985">
          <cell r="H15985" t="str">
            <v>NotSelf</v>
          </cell>
        </row>
        <row r="15986">
          <cell r="H15986" t="str">
            <v>NotSelf</v>
          </cell>
        </row>
        <row r="15987">
          <cell r="H15987" t="str">
            <v>NotSelf</v>
          </cell>
        </row>
        <row r="15988">
          <cell r="H15988" t="str">
            <v>NotSelf</v>
          </cell>
        </row>
        <row r="15989">
          <cell r="H15989" t="str">
            <v>NotSelf</v>
          </cell>
        </row>
        <row r="15990">
          <cell r="H15990" t="str">
            <v>NotSelf</v>
          </cell>
        </row>
        <row r="15991">
          <cell r="H15991" t="str">
            <v>NotSelf</v>
          </cell>
        </row>
        <row r="15992">
          <cell r="H15992" t="str">
            <v>NotSelf</v>
          </cell>
        </row>
        <row r="15993">
          <cell r="H15993" t="str">
            <v>NotSelf</v>
          </cell>
        </row>
        <row r="15994">
          <cell r="H15994" t="str">
            <v>NotSelf</v>
          </cell>
        </row>
        <row r="15995">
          <cell r="H15995" t="str">
            <v>NotSelf</v>
          </cell>
        </row>
        <row r="15996">
          <cell r="H15996" t="str">
            <v>NotSelf</v>
          </cell>
        </row>
        <row r="15997">
          <cell r="H15997" t="str">
            <v>NotSelf</v>
          </cell>
        </row>
        <row r="15998">
          <cell r="H15998" t="str">
            <v>NotSelf</v>
          </cell>
        </row>
        <row r="15999">
          <cell r="H15999" t="str">
            <v>NotSelf</v>
          </cell>
        </row>
        <row r="16000">
          <cell r="H16000" t="str">
            <v>NotSelf</v>
          </cell>
        </row>
        <row r="16001">
          <cell r="H16001" t="str">
            <v>NotSelf</v>
          </cell>
        </row>
        <row r="16002">
          <cell r="H16002" t="str">
            <v>NotSelf</v>
          </cell>
        </row>
        <row r="16003">
          <cell r="H16003" t="str">
            <v>NotSelf</v>
          </cell>
        </row>
        <row r="16004">
          <cell r="H16004" t="str">
            <v>NotSelf</v>
          </cell>
        </row>
        <row r="16005">
          <cell r="H16005" t="str">
            <v>NotSelf</v>
          </cell>
        </row>
        <row r="16006">
          <cell r="H16006" t="str">
            <v>NotSelf</v>
          </cell>
        </row>
        <row r="16007">
          <cell r="H16007" t="str">
            <v>NotSelf</v>
          </cell>
        </row>
        <row r="16008">
          <cell r="H16008" t="str">
            <v>NotSelf</v>
          </cell>
        </row>
        <row r="16009">
          <cell r="H16009" t="str">
            <v>NotSelf</v>
          </cell>
        </row>
        <row r="16010">
          <cell r="H16010" t="str">
            <v>NotSelf</v>
          </cell>
        </row>
        <row r="16011">
          <cell r="H16011" t="str">
            <v>NotSelf</v>
          </cell>
        </row>
        <row r="16012">
          <cell r="H16012" t="str">
            <v>NotSelf</v>
          </cell>
        </row>
        <row r="16013">
          <cell r="H16013" t="str">
            <v>NotSelf</v>
          </cell>
        </row>
        <row r="16014">
          <cell r="H16014" t="str">
            <v>NotSelf</v>
          </cell>
        </row>
        <row r="16015">
          <cell r="H16015" t="str">
            <v>NotSelf</v>
          </cell>
        </row>
        <row r="16016">
          <cell r="H16016" t="str">
            <v>NotSelf</v>
          </cell>
        </row>
        <row r="16017">
          <cell r="H16017" t="str">
            <v>NotSelf</v>
          </cell>
        </row>
        <row r="16018">
          <cell r="H16018" t="str">
            <v>NotSelf</v>
          </cell>
        </row>
        <row r="16019">
          <cell r="H16019" t="str">
            <v>NotSelf</v>
          </cell>
        </row>
        <row r="16020">
          <cell r="H16020" t="str">
            <v>NotSelf</v>
          </cell>
        </row>
        <row r="16021">
          <cell r="H16021" t="str">
            <v>NotSelf</v>
          </cell>
        </row>
        <row r="16022">
          <cell r="H16022" t="str">
            <v>NotSelf</v>
          </cell>
        </row>
        <row r="16023">
          <cell r="H16023" t="str">
            <v>NotSelf</v>
          </cell>
        </row>
        <row r="16024">
          <cell r="H16024" t="str">
            <v>NotSelf</v>
          </cell>
        </row>
        <row r="16025">
          <cell r="H16025" t="str">
            <v>NotSelf</v>
          </cell>
        </row>
        <row r="16026">
          <cell r="H16026" t="str">
            <v>NotSelf</v>
          </cell>
        </row>
        <row r="16027">
          <cell r="H16027" t="str">
            <v>NotSelf</v>
          </cell>
        </row>
        <row r="16028">
          <cell r="H16028" t="str">
            <v>NotSelf</v>
          </cell>
        </row>
        <row r="16029">
          <cell r="H16029" t="str">
            <v>NotSelf</v>
          </cell>
        </row>
        <row r="16030">
          <cell r="H16030" t="str">
            <v>NotSelf</v>
          </cell>
        </row>
        <row r="16031">
          <cell r="H16031" t="str">
            <v>NotSelf</v>
          </cell>
        </row>
        <row r="16032">
          <cell r="H16032" t="str">
            <v>NotSelf</v>
          </cell>
        </row>
        <row r="16033">
          <cell r="H16033" t="str">
            <v>NotSelf</v>
          </cell>
        </row>
        <row r="16034">
          <cell r="H16034" t="str">
            <v>NotSelf</v>
          </cell>
        </row>
        <row r="16035">
          <cell r="H16035" t="str">
            <v>NotSelf</v>
          </cell>
        </row>
        <row r="16036">
          <cell r="H16036" t="str">
            <v>NotSelf</v>
          </cell>
        </row>
        <row r="16037">
          <cell r="H16037" t="str">
            <v>NotSelf</v>
          </cell>
        </row>
        <row r="16038">
          <cell r="H16038" t="str">
            <v>NotSelf</v>
          </cell>
        </row>
        <row r="16039">
          <cell r="H16039" t="str">
            <v>NotSelf</v>
          </cell>
        </row>
        <row r="16040">
          <cell r="H16040" t="str">
            <v>NotSelf</v>
          </cell>
        </row>
        <row r="16041">
          <cell r="H16041" t="str">
            <v>NotSelf</v>
          </cell>
        </row>
        <row r="16042">
          <cell r="H16042" t="str">
            <v>NotSelf</v>
          </cell>
        </row>
        <row r="16043">
          <cell r="H16043" t="str">
            <v>NotSelf</v>
          </cell>
        </row>
        <row r="16044">
          <cell r="H16044" t="str">
            <v>NotSelf</v>
          </cell>
        </row>
        <row r="16045">
          <cell r="H16045" t="str">
            <v>NotSelf</v>
          </cell>
        </row>
        <row r="16046">
          <cell r="H16046" t="str">
            <v>NotSelf</v>
          </cell>
        </row>
        <row r="16047">
          <cell r="H16047" t="str">
            <v>NotSelf</v>
          </cell>
        </row>
        <row r="16048">
          <cell r="H16048" t="str">
            <v>NotSelf</v>
          </cell>
        </row>
        <row r="16049">
          <cell r="H16049" t="str">
            <v>NotSelf</v>
          </cell>
        </row>
        <row r="16050">
          <cell r="H16050" t="str">
            <v>NotSelf</v>
          </cell>
        </row>
        <row r="16051">
          <cell r="H16051" t="str">
            <v>NotSelf</v>
          </cell>
        </row>
        <row r="16052">
          <cell r="H16052" t="str">
            <v>NotSelf</v>
          </cell>
        </row>
        <row r="16053">
          <cell r="H16053" t="str">
            <v>NotSelf</v>
          </cell>
        </row>
        <row r="16054">
          <cell r="H16054" t="str">
            <v>NotSelf</v>
          </cell>
        </row>
        <row r="16055">
          <cell r="H16055" t="str">
            <v>NotSelf</v>
          </cell>
        </row>
        <row r="16056">
          <cell r="H16056" t="str">
            <v>NotSelf</v>
          </cell>
        </row>
        <row r="16057">
          <cell r="H16057" t="str">
            <v>NotSelf</v>
          </cell>
        </row>
        <row r="16058">
          <cell r="H16058" t="str">
            <v>NotSelf</v>
          </cell>
        </row>
        <row r="16059">
          <cell r="H16059" t="str">
            <v>NotSelf</v>
          </cell>
        </row>
        <row r="16060">
          <cell r="H16060" t="str">
            <v>NotSelf</v>
          </cell>
        </row>
        <row r="16061">
          <cell r="H16061" t="str">
            <v>NotSelf</v>
          </cell>
        </row>
        <row r="16062">
          <cell r="H16062" t="str">
            <v>NotSelf</v>
          </cell>
        </row>
        <row r="16063">
          <cell r="H16063" t="str">
            <v>NotSelf</v>
          </cell>
        </row>
        <row r="16064">
          <cell r="H16064" t="str">
            <v>NotSelf</v>
          </cell>
        </row>
        <row r="16065">
          <cell r="H16065" t="str">
            <v>NotSelf</v>
          </cell>
        </row>
        <row r="16066">
          <cell r="H16066" t="str">
            <v>NotSelf</v>
          </cell>
        </row>
        <row r="16067">
          <cell r="H16067" t="str">
            <v>NotSelf</v>
          </cell>
        </row>
        <row r="16068">
          <cell r="H16068" t="str">
            <v>NotSelf</v>
          </cell>
        </row>
        <row r="16069">
          <cell r="H16069" t="str">
            <v>NotSelf</v>
          </cell>
        </row>
        <row r="16070">
          <cell r="H16070" t="str">
            <v>NotSelf</v>
          </cell>
        </row>
        <row r="16071">
          <cell r="H16071" t="str">
            <v>NotSelf</v>
          </cell>
        </row>
        <row r="16072">
          <cell r="H16072" t="str">
            <v>NotSelf</v>
          </cell>
        </row>
        <row r="16073">
          <cell r="H16073" t="str">
            <v>NotSelf</v>
          </cell>
        </row>
        <row r="16074">
          <cell r="H16074" t="str">
            <v>NotSelf</v>
          </cell>
        </row>
        <row r="16075">
          <cell r="H16075" t="str">
            <v>NotSelf</v>
          </cell>
        </row>
        <row r="16076">
          <cell r="H16076" t="str">
            <v>NotSelf</v>
          </cell>
        </row>
        <row r="16077">
          <cell r="H16077" t="str">
            <v>NotSelf</v>
          </cell>
        </row>
        <row r="16078">
          <cell r="H16078" t="str">
            <v>NotSelf</v>
          </cell>
        </row>
        <row r="16079">
          <cell r="H16079" t="str">
            <v>NotSelf</v>
          </cell>
        </row>
        <row r="16080">
          <cell r="H16080" t="str">
            <v>NotSelf</v>
          </cell>
        </row>
        <row r="16081">
          <cell r="H16081" t="str">
            <v>NotSelf</v>
          </cell>
        </row>
        <row r="16082">
          <cell r="H16082" t="str">
            <v>NotSelf</v>
          </cell>
        </row>
        <row r="16083">
          <cell r="H16083" t="str">
            <v>NotSelf</v>
          </cell>
        </row>
        <row r="16084">
          <cell r="H16084" t="str">
            <v>NotSelf</v>
          </cell>
        </row>
        <row r="16085">
          <cell r="H16085" t="str">
            <v>NotSelf</v>
          </cell>
        </row>
        <row r="16086">
          <cell r="H16086" t="str">
            <v>NotSelf</v>
          </cell>
        </row>
        <row r="16087">
          <cell r="H16087" t="str">
            <v>NotSelf</v>
          </cell>
        </row>
        <row r="16088">
          <cell r="H16088" t="str">
            <v>NotSelf</v>
          </cell>
        </row>
        <row r="16089">
          <cell r="H16089" t="str">
            <v>NotSelf</v>
          </cell>
        </row>
        <row r="16090">
          <cell r="H16090" t="str">
            <v>NotSelf</v>
          </cell>
        </row>
        <row r="16091">
          <cell r="H16091" t="str">
            <v>NotSelf</v>
          </cell>
        </row>
        <row r="16092">
          <cell r="H16092" t="str">
            <v>NotSelf</v>
          </cell>
        </row>
        <row r="16093">
          <cell r="H16093" t="str">
            <v>NotSelf</v>
          </cell>
        </row>
        <row r="16094">
          <cell r="H16094" t="str">
            <v>NotSelf</v>
          </cell>
        </row>
        <row r="16095">
          <cell r="H16095" t="str">
            <v>NotSelf</v>
          </cell>
        </row>
        <row r="16096">
          <cell r="H16096" t="str">
            <v>NotSelf</v>
          </cell>
        </row>
        <row r="16097">
          <cell r="H16097" t="str">
            <v>NotSelf</v>
          </cell>
        </row>
        <row r="16098">
          <cell r="H16098" t="str">
            <v>NotSelf</v>
          </cell>
        </row>
        <row r="16099">
          <cell r="H16099" t="str">
            <v>NotSelf</v>
          </cell>
        </row>
        <row r="16100">
          <cell r="H16100" t="str">
            <v>NotSelf</v>
          </cell>
        </row>
        <row r="16101">
          <cell r="H16101" t="str">
            <v>NotSelf</v>
          </cell>
        </row>
        <row r="16102">
          <cell r="H16102" t="str">
            <v>NotSelf</v>
          </cell>
        </row>
        <row r="16103">
          <cell r="H16103" t="str">
            <v>NotSelf</v>
          </cell>
        </row>
        <row r="16104">
          <cell r="H16104" t="str">
            <v>NotSelf</v>
          </cell>
        </row>
        <row r="16105">
          <cell r="H16105" t="str">
            <v>NotSelf</v>
          </cell>
        </row>
        <row r="16106">
          <cell r="H16106" t="str">
            <v>NotSelf</v>
          </cell>
        </row>
        <row r="16107">
          <cell r="H16107" t="str">
            <v>NotSelf</v>
          </cell>
        </row>
        <row r="16108">
          <cell r="H16108" t="str">
            <v>NotSelf</v>
          </cell>
        </row>
        <row r="16109">
          <cell r="H16109" t="str">
            <v>NotSelf</v>
          </cell>
        </row>
        <row r="16110">
          <cell r="H16110" t="str">
            <v>NotSelf</v>
          </cell>
        </row>
        <row r="16111">
          <cell r="H16111" t="str">
            <v>NotSelf</v>
          </cell>
        </row>
        <row r="16112">
          <cell r="H16112" t="str">
            <v>NotSelf</v>
          </cell>
        </row>
        <row r="16113">
          <cell r="H16113" t="str">
            <v>NotSelf</v>
          </cell>
        </row>
        <row r="16114">
          <cell r="H16114" t="str">
            <v>NotSelf</v>
          </cell>
        </row>
        <row r="16115">
          <cell r="H16115" t="str">
            <v>NotSelf</v>
          </cell>
        </row>
        <row r="16116">
          <cell r="H16116" t="str">
            <v>NotSelf</v>
          </cell>
        </row>
        <row r="16117">
          <cell r="H16117" t="str">
            <v>NotSelf</v>
          </cell>
        </row>
        <row r="16118">
          <cell r="H16118" t="str">
            <v>NotSelf</v>
          </cell>
        </row>
        <row r="16119">
          <cell r="H16119" t="str">
            <v>NotSelf</v>
          </cell>
        </row>
        <row r="16120">
          <cell r="H16120" t="str">
            <v>NotSelf</v>
          </cell>
        </row>
        <row r="16121">
          <cell r="H16121" t="str">
            <v>NotSelf</v>
          </cell>
        </row>
        <row r="16122">
          <cell r="H16122" t="str">
            <v>NotSelf</v>
          </cell>
        </row>
        <row r="16123">
          <cell r="H16123" t="str">
            <v>NotSelf</v>
          </cell>
        </row>
        <row r="16124">
          <cell r="H16124" t="str">
            <v>NotSelf</v>
          </cell>
        </row>
        <row r="16125">
          <cell r="H16125" t="str">
            <v>NotSelf</v>
          </cell>
        </row>
        <row r="16126">
          <cell r="H16126" t="str">
            <v>NotSelf</v>
          </cell>
        </row>
        <row r="16127">
          <cell r="H16127" t="str">
            <v>NotSelf</v>
          </cell>
        </row>
        <row r="16128">
          <cell r="H16128" t="str">
            <v>NotSelf</v>
          </cell>
        </row>
        <row r="16129">
          <cell r="H16129" t="str">
            <v>NotSelf</v>
          </cell>
        </row>
        <row r="16130">
          <cell r="H16130" t="str">
            <v>NotSelf</v>
          </cell>
        </row>
        <row r="16131">
          <cell r="H16131" t="str">
            <v>NotSelf</v>
          </cell>
        </row>
        <row r="16132">
          <cell r="H16132" t="str">
            <v>NotSelf</v>
          </cell>
        </row>
        <row r="16133">
          <cell r="H16133" t="str">
            <v>NotSelf</v>
          </cell>
        </row>
        <row r="16134">
          <cell r="H16134" t="str">
            <v>NotSelf</v>
          </cell>
        </row>
        <row r="16135">
          <cell r="H16135" t="str">
            <v>NotSelf</v>
          </cell>
        </row>
        <row r="16136">
          <cell r="H16136" t="str">
            <v>NotSelf</v>
          </cell>
        </row>
        <row r="16137">
          <cell r="H16137" t="str">
            <v>NotSelf</v>
          </cell>
        </row>
        <row r="16138">
          <cell r="H16138" t="str">
            <v>NotSelf</v>
          </cell>
        </row>
        <row r="16139">
          <cell r="H16139" t="str">
            <v>NotSelf</v>
          </cell>
        </row>
        <row r="16140">
          <cell r="H16140" t="str">
            <v>NotSelf</v>
          </cell>
        </row>
        <row r="16141">
          <cell r="H16141" t="str">
            <v>NotSelf</v>
          </cell>
        </row>
        <row r="16142">
          <cell r="H16142" t="str">
            <v>NotSelf</v>
          </cell>
        </row>
        <row r="16143">
          <cell r="H16143" t="str">
            <v>NotSelf</v>
          </cell>
        </row>
        <row r="16144">
          <cell r="H16144" t="str">
            <v>NotSelf</v>
          </cell>
        </row>
        <row r="16145">
          <cell r="H16145" t="str">
            <v>NotSelf</v>
          </cell>
        </row>
        <row r="16146">
          <cell r="H16146" t="str">
            <v>NotSelf</v>
          </cell>
        </row>
        <row r="16147">
          <cell r="H16147" t="str">
            <v>NotSelf</v>
          </cell>
        </row>
        <row r="16148">
          <cell r="H16148" t="str">
            <v>NotSelf</v>
          </cell>
        </row>
        <row r="16149">
          <cell r="H16149" t="str">
            <v>NotSelf</v>
          </cell>
        </row>
        <row r="16150">
          <cell r="H16150" t="str">
            <v>NotSelf</v>
          </cell>
        </row>
        <row r="16151">
          <cell r="H16151" t="str">
            <v>NotSelf</v>
          </cell>
        </row>
        <row r="16152">
          <cell r="H16152" t="str">
            <v>NotSelf</v>
          </cell>
        </row>
        <row r="16153">
          <cell r="H16153" t="str">
            <v>NotSelf</v>
          </cell>
        </row>
        <row r="16154">
          <cell r="H16154" t="str">
            <v>NotSelf</v>
          </cell>
        </row>
        <row r="16155">
          <cell r="H16155" t="str">
            <v>NotSelf</v>
          </cell>
        </row>
        <row r="16156">
          <cell r="H16156" t="str">
            <v>NotSelf</v>
          </cell>
        </row>
        <row r="16157">
          <cell r="H16157" t="str">
            <v>NotSelf</v>
          </cell>
        </row>
        <row r="16158">
          <cell r="H16158" t="str">
            <v>NotSelf</v>
          </cell>
        </row>
        <row r="16159">
          <cell r="H16159" t="str">
            <v>NotSelf</v>
          </cell>
        </row>
        <row r="16160">
          <cell r="H16160" t="str">
            <v>NotSelf</v>
          </cell>
        </row>
        <row r="16161">
          <cell r="H16161" t="str">
            <v>NotSelf</v>
          </cell>
        </row>
        <row r="16162">
          <cell r="H16162" t="str">
            <v>NotSelf</v>
          </cell>
        </row>
        <row r="16163">
          <cell r="H16163" t="str">
            <v>NotSelf</v>
          </cell>
        </row>
        <row r="16164">
          <cell r="H16164" t="str">
            <v>NotSelf</v>
          </cell>
        </row>
        <row r="16165">
          <cell r="H16165" t="str">
            <v>NotSelf</v>
          </cell>
        </row>
        <row r="16166">
          <cell r="H16166" t="str">
            <v>NotSelf</v>
          </cell>
        </row>
        <row r="16167">
          <cell r="H16167" t="str">
            <v>NotSelf</v>
          </cell>
        </row>
        <row r="16168">
          <cell r="H16168" t="str">
            <v>NotSelf</v>
          </cell>
        </row>
        <row r="16169">
          <cell r="H16169" t="str">
            <v>NotSelf</v>
          </cell>
        </row>
        <row r="16170">
          <cell r="H16170" t="str">
            <v>NotSelf</v>
          </cell>
        </row>
        <row r="16171">
          <cell r="H16171" t="str">
            <v>NotSelf</v>
          </cell>
        </row>
        <row r="16172">
          <cell r="H16172" t="str">
            <v>NotSelf</v>
          </cell>
        </row>
        <row r="16173">
          <cell r="H16173" t="str">
            <v>NotSelf</v>
          </cell>
        </row>
        <row r="16174">
          <cell r="H16174" t="str">
            <v>NotSelf</v>
          </cell>
        </row>
        <row r="16175">
          <cell r="H16175" t="str">
            <v>NotSelf</v>
          </cell>
        </row>
        <row r="16176">
          <cell r="H16176" t="str">
            <v>NotSelf</v>
          </cell>
        </row>
        <row r="16177">
          <cell r="H16177" t="str">
            <v>NotSelf</v>
          </cell>
        </row>
        <row r="16178">
          <cell r="H16178" t="str">
            <v>NotSelf</v>
          </cell>
        </row>
        <row r="16179">
          <cell r="H16179" t="str">
            <v>NotSelf</v>
          </cell>
        </row>
        <row r="16180">
          <cell r="H16180" t="str">
            <v>NotSelf</v>
          </cell>
        </row>
        <row r="16181">
          <cell r="H16181" t="str">
            <v>NotSelf</v>
          </cell>
        </row>
        <row r="16182">
          <cell r="H16182" t="str">
            <v>NotSelf</v>
          </cell>
        </row>
        <row r="16183">
          <cell r="H16183" t="str">
            <v>NotSelf</v>
          </cell>
        </row>
        <row r="16184">
          <cell r="H16184" t="str">
            <v>NotSelf</v>
          </cell>
        </row>
        <row r="16185">
          <cell r="H16185" t="str">
            <v>NotSelf</v>
          </cell>
        </row>
        <row r="16186">
          <cell r="H16186" t="str">
            <v>NotSelf</v>
          </cell>
        </row>
        <row r="16187">
          <cell r="H16187" t="str">
            <v>NotSelf</v>
          </cell>
        </row>
        <row r="16188">
          <cell r="H16188" t="str">
            <v>NotSelf</v>
          </cell>
        </row>
        <row r="16189">
          <cell r="H16189" t="str">
            <v>NotSelf</v>
          </cell>
        </row>
        <row r="16190">
          <cell r="H16190" t="str">
            <v>NotSelf</v>
          </cell>
        </row>
        <row r="16191">
          <cell r="H16191" t="str">
            <v>NotSelf</v>
          </cell>
        </row>
        <row r="16192">
          <cell r="H16192" t="str">
            <v>NotSelf</v>
          </cell>
        </row>
        <row r="16193">
          <cell r="H16193" t="str">
            <v>NotSelf</v>
          </cell>
        </row>
        <row r="16194">
          <cell r="H16194" t="str">
            <v>NotSelf</v>
          </cell>
        </row>
        <row r="16195">
          <cell r="H16195" t="str">
            <v>NotSelf</v>
          </cell>
        </row>
        <row r="16196">
          <cell r="H16196" t="str">
            <v>NotSelf</v>
          </cell>
        </row>
        <row r="16197">
          <cell r="H16197" t="str">
            <v>NotSelf</v>
          </cell>
        </row>
        <row r="16198">
          <cell r="H16198" t="str">
            <v>NotSelf</v>
          </cell>
        </row>
        <row r="16199">
          <cell r="H16199" t="str">
            <v>NotSelf</v>
          </cell>
        </row>
        <row r="16200">
          <cell r="H16200" t="str">
            <v>NotSelf</v>
          </cell>
        </row>
        <row r="16201">
          <cell r="H16201" t="str">
            <v>NotSelf</v>
          </cell>
        </row>
        <row r="16202">
          <cell r="H16202" t="str">
            <v>NotSelf</v>
          </cell>
        </row>
        <row r="16203">
          <cell r="H16203" t="str">
            <v>NotSelf</v>
          </cell>
        </row>
        <row r="16204">
          <cell r="H16204" t="str">
            <v>NotSelf</v>
          </cell>
        </row>
        <row r="16205">
          <cell r="H16205" t="str">
            <v>NotSelf</v>
          </cell>
        </row>
        <row r="16206">
          <cell r="H16206" t="str">
            <v>NotSelf</v>
          </cell>
        </row>
        <row r="16207">
          <cell r="H16207" t="str">
            <v>NotSelf</v>
          </cell>
        </row>
        <row r="16208">
          <cell r="H16208" t="str">
            <v>NotSelf</v>
          </cell>
        </row>
        <row r="16209">
          <cell r="H16209" t="str">
            <v>NotSelf</v>
          </cell>
        </row>
        <row r="16210">
          <cell r="H16210" t="str">
            <v>NotSelf</v>
          </cell>
        </row>
        <row r="16211">
          <cell r="H16211" t="str">
            <v>NotSelf</v>
          </cell>
        </row>
        <row r="16212">
          <cell r="H16212" t="str">
            <v>NotSelf</v>
          </cell>
        </row>
        <row r="16213">
          <cell r="H16213" t="str">
            <v>NotSelf</v>
          </cell>
        </row>
        <row r="16214">
          <cell r="H16214" t="str">
            <v>NotSelf</v>
          </cell>
        </row>
        <row r="16215">
          <cell r="H16215" t="str">
            <v>NotSelf</v>
          </cell>
        </row>
        <row r="16216">
          <cell r="H16216" t="str">
            <v>NotSelf</v>
          </cell>
        </row>
        <row r="16217">
          <cell r="H16217" t="str">
            <v>NotSelf</v>
          </cell>
        </row>
        <row r="16218">
          <cell r="H16218" t="str">
            <v>NotSelf</v>
          </cell>
        </row>
        <row r="16219">
          <cell r="H16219" t="str">
            <v>NotSelf</v>
          </cell>
        </row>
        <row r="16220">
          <cell r="H16220" t="str">
            <v>NotSelf</v>
          </cell>
        </row>
        <row r="16221">
          <cell r="H16221" t="str">
            <v>NotSelf</v>
          </cell>
        </row>
        <row r="16222">
          <cell r="H16222" t="str">
            <v>NotSelf</v>
          </cell>
        </row>
        <row r="16223">
          <cell r="H16223" t="str">
            <v>NotSelf</v>
          </cell>
        </row>
        <row r="16224">
          <cell r="H16224" t="str">
            <v>NotSelf</v>
          </cell>
        </row>
        <row r="16225">
          <cell r="H16225" t="str">
            <v>NotSelf</v>
          </cell>
        </row>
        <row r="16226">
          <cell r="H16226" t="str">
            <v>NotSelf</v>
          </cell>
        </row>
        <row r="16227">
          <cell r="H16227" t="str">
            <v>NotSelf</v>
          </cell>
        </row>
        <row r="16228">
          <cell r="H16228" t="str">
            <v>NotSelf</v>
          </cell>
        </row>
        <row r="16229">
          <cell r="H16229" t="str">
            <v>NotSelf</v>
          </cell>
        </row>
        <row r="16230">
          <cell r="H16230" t="str">
            <v>NotSelf</v>
          </cell>
        </row>
        <row r="16231">
          <cell r="H16231" t="str">
            <v>NotSelf</v>
          </cell>
        </row>
        <row r="16232">
          <cell r="H16232" t="str">
            <v>NotSelf</v>
          </cell>
        </row>
        <row r="16233">
          <cell r="H16233" t="str">
            <v>NotSelf</v>
          </cell>
        </row>
        <row r="16234">
          <cell r="H16234" t="str">
            <v>NotSelf</v>
          </cell>
        </row>
        <row r="16235">
          <cell r="H16235" t="str">
            <v>NotSelf</v>
          </cell>
        </row>
        <row r="16236">
          <cell r="H16236" t="str">
            <v>NotSelf</v>
          </cell>
        </row>
        <row r="16237">
          <cell r="H16237" t="str">
            <v>NotSelf</v>
          </cell>
        </row>
        <row r="16238">
          <cell r="H16238" t="str">
            <v>NotSelf</v>
          </cell>
        </row>
        <row r="16239">
          <cell r="H16239" t="str">
            <v>NotSelf</v>
          </cell>
        </row>
        <row r="16240">
          <cell r="H16240" t="str">
            <v>NotSelf</v>
          </cell>
        </row>
        <row r="16241">
          <cell r="H16241" t="str">
            <v>NotSelf</v>
          </cell>
        </row>
        <row r="16242">
          <cell r="H16242" t="str">
            <v>NotSelf</v>
          </cell>
        </row>
        <row r="16243">
          <cell r="H16243" t="str">
            <v>NotSelf</v>
          </cell>
        </row>
        <row r="16244">
          <cell r="H16244" t="str">
            <v>NotSelf</v>
          </cell>
        </row>
        <row r="16245">
          <cell r="H16245" t="str">
            <v>NotSelf</v>
          </cell>
        </row>
        <row r="16246">
          <cell r="H16246" t="str">
            <v>NotSelf</v>
          </cell>
        </row>
        <row r="16247">
          <cell r="H16247" t="str">
            <v>NotSelf</v>
          </cell>
        </row>
        <row r="16248">
          <cell r="H16248" t="str">
            <v>NotSelf</v>
          </cell>
        </row>
        <row r="16249">
          <cell r="H16249" t="str">
            <v>NotSelf</v>
          </cell>
        </row>
        <row r="16250">
          <cell r="H16250" t="str">
            <v>NotSelf</v>
          </cell>
        </row>
        <row r="16251">
          <cell r="H16251" t="str">
            <v>NotSelf</v>
          </cell>
        </row>
        <row r="16252">
          <cell r="H16252" t="str">
            <v>NotSelf</v>
          </cell>
        </row>
        <row r="16253">
          <cell r="H16253" t="str">
            <v>NotSelf</v>
          </cell>
        </row>
        <row r="16254">
          <cell r="H16254" t="str">
            <v>NotSelf</v>
          </cell>
        </row>
        <row r="16255">
          <cell r="H16255" t="str">
            <v>NotSelf</v>
          </cell>
        </row>
        <row r="16256">
          <cell r="H16256" t="str">
            <v>NotSelf</v>
          </cell>
        </row>
        <row r="16257">
          <cell r="H16257" t="str">
            <v>NotSelf</v>
          </cell>
        </row>
        <row r="16258">
          <cell r="H16258" t="str">
            <v>NotSelf</v>
          </cell>
        </row>
        <row r="16259">
          <cell r="H16259" t="str">
            <v>NotSelf</v>
          </cell>
        </row>
        <row r="16260">
          <cell r="H16260" t="str">
            <v>NotSelf</v>
          </cell>
        </row>
        <row r="16261">
          <cell r="H16261" t="str">
            <v>NotSelf</v>
          </cell>
        </row>
        <row r="16262">
          <cell r="H16262" t="str">
            <v>NotSelf</v>
          </cell>
        </row>
        <row r="16263">
          <cell r="H16263" t="str">
            <v>NotSelf</v>
          </cell>
        </row>
        <row r="16264">
          <cell r="H16264" t="str">
            <v>NotSelf</v>
          </cell>
        </row>
        <row r="16265">
          <cell r="H16265" t="str">
            <v>NotSelf</v>
          </cell>
        </row>
        <row r="16266">
          <cell r="H16266" t="str">
            <v>NotSelf</v>
          </cell>
        </row>
        <row r="16267">
          <cell r="H16267" t="str">
            <v>NotSelf</v>
          </cell>
        </row>
        <row r="16268">
          <cell r="H16268" t="str">
            <v>NotSelf</v>
          </cell>
        </row>
        <row r="16269">
          <cell r="H16269" t="str">
            <v>NotSelf</v>
          </cell>
        </row>
        <row r="16270">
          <cell r="H16270" t="str">
            <v>NotSelf</v>
          </cell>
        </row>
        <row r="16271">
          <cell r="H16271" t="str">
            <v>NotSelf</v>
          </cell>
        </row>
        <row r="16272">
          <cell r="H16272" t="str">
            <v>NotSelf</v>
          </cell>
        </row>
        <row r="16273">
          <cell r="H16273" t="str">
            <v>NotSelf</v>
          </cell>
        </row>
        <row r="16274">
          <cell r="H16274" t="str">
            <v>NotSelf</v>
          </cell>
        </row>
        <row r="16275">
          <cell r="H16275" t="str">
            <v>NotSelf</v>
          </cell>
        </row>
        <row r="16276">
          <cell r="H16276" t="str">
            <v>NotSelf</v>
          </cell>
        </row>
        <row r="16277">
          <cell r="H16277" t="str">
            <v>NotSelf</v>
          </cell>
        </row>
        <row r="16278">
          <cell r="H16278" t="str">
            <v>NotSelf</v>
          </cell>
        </row>
        <row r="16279">
          <cell r="H16279" t="str">
            <v>NotSelf</v>
          </cell>
        </row>
        <row r="16280">
          <cell r="H16280" t="str">
            <v>NotSelf</v>
          </cell>
        </row>
        <row r="16281">
          <cell r="H16281" t="str">
            <v>NotSelf</v>
          </cell>
        </row>
        <row r="16282">
          <cell r="H16282" t="str">
            <v>NotSelf</v>
          </cell>
        </row>
        <row r="16283">
          <cell r="H16283" t="str">
            <v>NotSelf</v>
          </cell>
        </row>
        <row r="16284">
          <cell r="H16284" t="str">
            <v>NotSelf</v>
          </cell>
        </row>
        <row r="16285">
          <cell r="H16285" t="str">
            <v>NotSelf</v>
          </cell>
        </row>
        <row r="16286">
          <cell r="H16286" t="str">
            <v>NotSelf</v>
          </cell>
        </row>
        <row r="16287">
          <cell r="H16287" t="str">
            <v>NotSelf</v>
          </cell>
        </row>
        <row r="16288">
          <cell r="H16288" t="str">
            <v>NotSelf</v>
          </cell>
        </row>
        <row r="16289">
          <cell r="H16289" t="str">
            <v>NotSelf</v>
          </cell>
        </row>
        <row r="16290">
          <cell r="H16290" t="str">
            <v>NotSelf</v>
          </cell>
        </row>
        <row r="16291">
          <cell r="H16291" t="str">
            <v>NotSelf</v>
          </cell>
        </row>
        <row r="16292">
          <cell r="H16292" t="str">
            <v>NotSelf</v>
          </cell>
        </row>
        <row r="16293">
          <cell r="H16293" t="str">
            <v>NotSelf</v>
          </cell>
        </row>
        <row r="16294">
          <cell r="H16294" t="str">
            <v>NotSelf</v>
          </cell>
        </row>
        <row r="16295">
          <cell r="H16295" t="str">
            <v>NotSelf</v>
          </cell>
        </row>
        <row r="16296">
          <cell r="H16296" t="str">
            <v>NotSelf</v>
          </cell>
        </row>
        <row r="16297">
          <cell r="H16297" t="str">
            <v>NotSelf</v>
          </cell>
        </row>
        <row r="16298">
          <cell r="H16298" t="str">
            <v>NotSelf</v>
          </cell>
        </row>
        <row r="16299">
          <cell r="H16299" t="str">
            <v>NotSelf</v>
          </cell>
        </row>
        <row r="16300">
          <cell r="H16300" t="str">
            <v>NotSelf</v>
          </cell>
        </row>
        <row r="16301">
          <cell r="H16301" t="str">
            <v>NotSelf</v>
          </cell>
        </row>
        <row r="16302">
          <cell r="H16302" t="str">
            <v>NotSelf</v>
          </cell>
        </row>
        <row r="16303">
          <cell r="H16303" t="str">
            <v>NotSelf</v>
          </cell>
        </row>
        <row r="16304">
          <cell r="H16304" t="str">
            <v>NotSelf</v>
          </cell>
        </row>
        <row r="16305">
          <cell r="H16305" t="str">
            <v>NotSelf</v>
          </cell>
        </row>
        <row r="16306">
          <cell r="H16306" t="str">
            <v>NotSelf</v>
          </cell>
        </row>
        <row r="16307">
          <cell r="H16307" t="str">
            <v>NotSelf</v>
          </cell>
        </row>
        <row r="16308">
          <cell r="H16308" t="str">
            <v>NotSelf</v>
          </cell>
        </row>
        <row r="16309">
          <cell r="H16309" t="str">
            <v>NotSelf</v>
          </cell>
        </row>
        <row r="16310">
          <cell r="H16310" t="str">
            <v>NotSelf</v>
          </cell>
        </row>
        <row r="16311">
          <cell r="H16311" t="str">
            <v>NotSelf</v>
          </cell>
        </row>
        <row r="16312">
          <cell r="H16312" t="str">
            <v>NotSelf</v>
          </cell>
        </row>
        <row r="16313">
          <cell r="H16313" t="str">
            <v>NotSelf</v>
          </cell>
        </row>
        <row r="16314">
          <cell r="H16314" t="str">
            <v>NotSelf</v>
          </cell>
        </row>
        <row r="16315">
          <cell r="H16315" t="str">
            <v>NotSelf</v>
          </cell>
        </row>
        <row r="16316">
          <cell r="H16316" t="str">
            <v>NotSelf</v>
          </cell>
        </row>
        <row r="16317">
          <cell r="H16317" t="str">
            <v>NotSelf</v>
          </cell>
        </row>
        <row r="16318">
          <cell r="H16318" t="str">
            <v>NotSelf</v>
          </cell>
        </row>
        <row r="16319">
          <cell r="H16319" t="str">
            <v>NotSelf</v>
          </cell>
        </row>
        <row r="16320">
          <cell r="H16320" t="str">
            <v>NotSelf</v>
          </cell>
        </row>
        <row r="16321">
          <cell r="H16321" t="str">
            <v>NotSelf</v>
          </cell>
        </row>
        <row r="16322">
          <cell r="H16322" t="str">
            <v>NotSelf</v>
          </cell>
        </row>
        <row r="16323">
          <cell r="H16323" t="str">
            <v>NotSelf</v>
          </cell>
        </row>
        <row r="16324">
          <cell r="H16324" t="str">
            <v>NotSelf</v>
          </cell>
        </row>
        <row r="16325">
          <cell r="H16325" t="str">
            <v>NotSelf</v>
          </cell>
        </row>
        <row r="16326">
          <cell r="H16326" t="str">
            <v>NotSelf</v>
          </cell>
        </row>
        <row r="16327">
          <cell r="H16327" t="str">
            <v>NotSelf</v>
          </cell>
        </row>
        <row r="16328">
          <cell r="H16328" t="str">
            <v>NotSelf</v>
          </cell>
        </row>
        <row r="16329">
          <cell r="H16329" t="str">
            <v>NotSelf</v>
          </cell>
        </row>
        <row r="16330">
          <cell r="H16330" t="str">
            <v>NotSelf</v>
          </cell>
        </row>
        <row r="16331">
          <cell r="H16331" t="str">
            <v>NotSelf</v>
          </cell>
        </row>
        <row r="16332">
          <cell r="H16332" t="str">
            <v>NotSelf</v>
          </cell>
        </row>
        <row r="16333">
          <cell r="H16333" t="str">
            <v>NotSelf</v>
          </cell>
        </row>
        <row r="16334">
          <cell r="H16334" t="str">
            <v>NotSelf</v>
          </cell>
        </row>
        <row r="16335">
          <cell r="H16335" t="str">
            <v>NotSelf</v>
          </cell>
        </row>
        <row r="16336">
          <cell r="H16336" t="str">
            <v>NotSelf</v>
          </cell>
        </row>
        <row r="16337">
          <cell r="H16337" t="str">
            <v>NotSelf</v>
          </cell>
        </row>
        <row r="16338">
          <cell r="H16338" t="str">
            <v>NotSelf</v>
          </cell>
        </row>
        <row r="16339">
          <cell r="H16339" t="str">
            <v>NotSelf</v>
          </cell>
        </row>
        <row r="16340">
          <cell r="H16340" t="str">
            <v>NotSelf</v>
          </cell>
        </row>
        <row r="16341">
          <cell r="H16341" t="str">
            <v>NotSelf</v>
          </cell>
        </row>
        <row r="16342">
          <cell r="H16342" t="str">
            <v>NotSelf</v>
          </cell>
        </row>
        <row r="16343">
          <cell r="H16343" t="str">
            <v>NotSelf</v>
          </cell>
        </row>
        <row r="16344">
          <cell r="H16344" t="str">
            <v>NotSelf</v>
          </cell>
        </row>
        <row r="16345">
          <cell r="H16345" t="str">
            <v>NotSelf</v>
          </cell>
        </row>
        <row r="16346">
          <cell r="H16346" t="str">
            <v>NotSelf</v>
          </cell>
        </row>
        <row r="16347">
          <cell r="H16347" t="str">
            <v>NotSelf</v>
          </cell>
        </row>
        <row r="16348">
          <cell r="H16348" t="str">
            <v>NotSelf</v>
          </cell>
        </row>
        <row r="16349">
          <cell r="H16349" t="str">
            <v>NotSelf</v>
          </cell>
        </row>
        <row r="16350">
          <cell r="H16350" t="str">
            <v>NotSelf</v>
          </cell>
        </row>
        <row r="16351">
          <cell r="H16351" t="str">
            <v>NotSelf</v>
          </cell>
        </row>
        <row r="16352">
          <cell r="H16352" t="str">
            <v>NotSelf</v>
          </cell>
        </row>
        <row r="16353">
          <cell r="H16353" t="str">
            <v>NotSelf</v>
          </cell>
        </row>
        <row r="16354">
          <cell r="H16354" t="str">
            <v>NotSelf</v>
          </cell>
        </row>
        <row r="16355">
          <cell r="H16355" t="str">
            <v>NotSelf</v>
          </cell>
        </row>
        <row r="16356">
          <cell r="H16356" t="str">
            <v>NotSelf</v>
          </cell>
        </row>
        <row r="16357">
          <cell r="H16357" t="str">
            <v>NotSelf</v>
          </cell>
        </row>
        <row r="16358">
          <cell r="H16358" t="str">
            <v>NotSelf</v>
          </cell>
        </row>
        <row r="16359">
          <cell r="H16359" t="str">
            <v>NotSelf</v>
          </cell>
        </row>
        <row r="16360">
          <cell r="H16360" t="str">
            <v>NotSelf</v>
          </cell>
        </row>
        <row r="16361">
          <cell r="H16361" t="str">
            <v>NotSelf</v>
          </cell>
        </row>
        <row r="16362">
          <cell r="H16362" t="str">
            <v>NotSelf</v>
          </cell>
        </row>
        <row r="16363">
          <cell r="H16363" t="str">
            <v>NotSelf</v>
          </cell>
        </row>
        <row r="16364">
          <cell r="H16364" t="str">
            <v>NotSelf</v>
          </cell>
        </row>
        <row r="16365">
          <cell r="H16365" t="str">
            <v>NotSelf</v>
          </cell>
        </row>
        <row r="16366">
          <cell r="H16366" t="str">
            <v>NotSelf</v>
          </cell>
        </row>
        <row r="16367">
          <cell r="H16367" t="str">
            <v>NotSelf</v>
          </cell>
        </row>
        <row r="16368">
          <cell r="H16368" t="str">
            <v>NotSelf</v>
          </cell>
        </row>
        <row r="16369">
          <cell r="H16369" t="str">
            <v>NotSelf</v>
          </cell>
        </row>
        <row r="16370">
          <cell r="H16370" t="str">
            <v>NotSelf</v>
          </cell>
        </row>
        <row r="16371">
          <cell r="H16371" t="str">
            <v>NotSelf</v>
          </cell>
        </row>
        <row r="16372">
          <cell r="H16372" t="str">
            <v>NotSelf</v>
          </cell>
        </row>
        <row r="16373">
          <cell r="H16373" t="str">
            <v>NotSelf</v>
          </cell>
        </row>
        <row r="16374">
          <cell r="H16374" t="str">
            <v>NotSelf</v>
          </cell>
        </row>
        <row r="16375">
          <cell r="H16375" t="str">
            <v>NotSelf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>
        <row r="4">
          <cell r="A4" t="str">
            <v>FOR THE TWELVE MONTHS ENDED JUNE 30, 200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FACT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1" transitionEvaluation="1" transitionEntry="1">
    <tabColor rgb="FFFFC000"/>
    <pageSetUpPr fitToPage="1"/>
  </sheetPr>
  <dimension ref="A1:N60"/>
  <sheetViews>
    <sheetView tabSelected="1" zoomScaleNormal="100" workbookViewId="0">
      <selection activeCell="N7" sqref="N7"/>
    </sheetView>
  </sheetViews>
  <sheetFormatPr defaultColWidth="9.6328125" defaultRowHeight="12.75" x14ac:dyDescent="0.35"/>
  <cols>
    <col min="1" max="1" width="5.6328125" style="1" customWidth="1"/>
    <col min="2" max="2" width="2.6328125" style="1" customWidth="1"/>
    <col min="3" max="3" width="53" style="1" customWidth="1"/>
    <col min="4" max="4" width="22.6328125" style="1" bestFit="1" customWidth="1"/>
    <col min="5" max="5" width="20.6328125" style="1" customWidth="1"/>
    <col min="6" max="6" width="22.453125" style="1" customWidth="1"/>
    <col min="7" max="7" width="16.36328125" style="1" customWidth="1"/>
    <col min="8" max="8" width="12.1796875" style="1" bestFit="1" customWidth="1"/>
    <col min="9" max="9" width="13.453125" style="1" bestFit="1" customWidth="1"/>
    <col min="10" max="10" width="12.6328125" style="1" customWidth="1"/>
    <col min="11" max="11" width="21.6328125" style="1" bestFit="1" customWidth="1"/>
    <col min="12" max="13" width="9.6328125" style="1"/>
    <col min="14" max="14" width="18.36328125" style="1" bestFit="1" customWidth="1"/>
    <col min="15" max="16384" width="9.6328125" style="1"/>
  </cols>
  <sheetData>
    <row r="1" spans="1:14" ht="13.35" customHeight="1" x14ac:dyDescent="0.35">
      <c r="A1" s="29" t="s">
        <v>0</v>
      </c>
      <c r="B1" s="29"/>
      <c r="C1" s="29"/>
      <c r="D1" s="29"/>
      <c r="E1" s="29"/>
      <c r="F1" s="29"/>
      <c r="G1" s="29"/>
      <c r="H1" s="29"/>
      <c r="I1" s="29"/>
      <c r="J1" s="29"/>
      <c r="K1" s="29"/>
      <c r="N1" s="24" t="s">
        <v>64</v>
      </c>
    </row>
    <row r="2" spans="1:14" x14ac:dyDescent="0.35">
      <c r="A2" s="29" t="s">
        <v>1</v>
      </c>
      <c r="B2" s="29"/>
      <c r="C2" s="29"/>
      <c r="D2" s="29"/>
      <c r="E2" s="29"/>
      <c r="F2" s="29"/>
      <c r="G2" s="29"/>
      <c r="H2" s="29"/>
      <c r="I2" s="29"/>
      <c r="J2" s="29"/>
      <c r="K2" s="29"/>
      <c r="N2" s="24" t="s">
        <v>65</v>
      </c>
    </row>
    <row r="3" spans="1:14" ht="13.35" customHeight="1" x14ac:dyDescent="0.35">
      <c r="A3" s="29" t="s">
        <v>2</v>
      </c>
      <c r="B3" s="29"/>
      <c r="C3" s="29"/>
      <c r="D3" s="29"/>
      <c r="E3" s="29"/>
      <c r="F3" s="29"/>
      <c r="G3" s="29"/>
      <c r="H3" s="29"/>
      <c r="I3" s="29"/>
      <c r="J3" s="29"/>
      <c r="K3" s="29"/>
      <c r="N3" s="24" t="s">
        <v>66</v>
      </c>
    </row>
    <row r="4" spans="1:14" x14ac:dyDescent="0.35">
      <c r="A4" s="29" t="s">
        <v>3</v>
      </c>
      <c r="B4" s="29"/>
      <c r="C4" s="29"/>
      <c r="D4" s="29"/>
      <c r="E4" s="29"/>
      <c r="F4" s="29"/>
      <c r="G4" s="29"/>
      <c r="H4" s="29"/>
      <c r="I4" s="29"/>
      <c r="J4" s="29"/>
      <c r="K4" s="29"/>
    </row>
    <row r="6" spans="1:14" x14ac:dyDescent="0.35">
      <c r="A6" s="2" t="s">
        <v>4</v>
      </c>
      <c r="K6" s="3" t="s">
        <v>5</v>
      </c>
    </row>
    <row r="7" spans="1:14" x14ac:dyDescent="0.35">
      <c r="A7" s="4" t="s">
        <v>6</v>
      </c>
      <c r="B7" s="5"/>
      <c r="C7" s="5"/>
      <c r="D7" s="5"/>
      <c r="E7" s="5"/>
      <c r="K7" s="6" t="s">
        <v>7</v>
      </c>
    </row>
    <row r="8" spans="1:14" x14ac:dyDescent="0.35">
      <c r="A8" s="4" t="s">
        <v>8</v>
      </c>
      <c r="B8" s="5"/>
      <c r="C8" s="5"/>
      <c r="D8" s="5"/>
      <c r="E8" s="5"/>
      <c r="K8" s="6" t="s">
        <v>9</v>
      </c>
    </row>
    <row r="9" spans="1:14" x14ac:dyDescent="0.35">
      <c r="A9" s="4"/>
      <c r="B9" s="5"/>
      <c r="C9" s="5"/>
      <c r="D9" s="5"/>
      <c r="E9" s="5"/>
      <c r="F9" s="5"/>
      <c r="G9" s="7"/>
      <c r="H9" s="7"/>
      <c r="I9" s="7"/>
      <c r="J9" s="7"/>
      <c r="K9" s="7"/>
    </row>
    <row r="10" spans="1:14" x14ac:dyDescent="0.35">
      <c r="A10" s="8"/>
      <c r="B10" s="8"/>
      <c r="C10" s="8"/>
      <c r="D10" s="30" t="s">
        <v>10</v>
      </c>
      <c r="E10" s="30"/>
      <c r="F10" s="30"/>
      <c r="G10" s="30"/>
      <c r="H10" s="30"/>
      <c r="I10" s="30"/>
      <c r="J10" s="30"/>
      <c r="K10" s="30"/>
    </row>
    <row r="11" spans="1:14" x14ac:dyDescent="0.35">
      <c r="A11" s="9" t="s">
        <v>11</v>
      </c>
      <c r="D11" s="9" t="s">
        <v>12</v>
      </c>
      <c r="E11" s="9" t="s">
        <v>13</v>
      </c>
      <c r="F11" s="9" t="s">
        <v>13</v>
      </c>
      <c r="G11" s="9" t="s">
        <v>14</v>
      </c>
      <c r="H11" s="9" t="s">
        <v>15</v>
      </c>
      <c r="I11" s="9" t="s">
        <v>16</v>
      </c>
      <c r="J11" s="9" t="s">
        <v>17</v>
      </c>
      <c r="K11" s="9" t="s">
        <v>18</v>
      </c>
    </row>
    <row r="12" spans="1:14" x14ac:dyDescent="0.35">
      <c r="A12" s="10" t="s">
        <v>19</v>
      </c>
      <c r="B12" s="11"/>
      <c r="C12" s="12" t="s">
        <v>20</v>
      </c>
      <c r="D12" s="10" t="s">
        <v>21</v>
      </c>
      <c r="E12" s="10" t="s">
        <v>22</v>
      </c>
      <c r="F12" s="10" t="s">
        <v>23</v>
      </c>
      <c r="G12" s="10" t="s">
        <v>23</v>
      </c>
      <c r="H12" s="10" t="s">
        <v>24</v>
      </c>
      <c r="I12" s="10" t="s">
        <v>25</v>
      </c>
      <c r="J12" s="10" t="s">
        <v>26</v>
      </c>
      <c r="K12" s="10" t="s">
        <v>27</v>
      </c>
    </row>
    <row r="13" spans="1:14" x14ac:dyDescent="0.35">
      <c r="D13" s="9" t="s">
        <v>28</v>
      </c>
      <c r="F13" s="9" t="s">
        <v>28</v>
      </c>
      <c r="G13" s="9" t="s">
        <v>28</v>
      </c>
    </row>
    <row r="14" spans="1:14" ht="13.15" x14ac:dyDescent="0.4">
      <c r="A14" s="13">
        <v>1</v>
      </c>
      <c r="B14" s="14" t="s">
        <v>29</v>
      </c>
    </row>
    <row r="15" spans="1:14" x14ac:dyDescent="0.35">
      <c r="A15" s="9">
        <f>A14+1</f>
        <v>2</v>
      </c>
      <c r="C15" s="2" t="s">
        <v>30</v>
      </c>
      <c r="D15" s="15">
        <v>49957868.600000009</v>
      </c>
      <c r="E15" s="9" t="s">
        <v>31</v>
      </c>
      <c r="F15" s="16">
        <f>D15</f>
        <v>49957868.600000009</v>
      </c>
      <c r="G15" s="16">
        <f>ROUND(F15/365,0)</f>
        <v>136871</v>
      </c>
      <c r="H15" s="22">
        <v>19.989999999999998</v>
      </c>
      <c r="I15" s="22">
        <v>39.409999999999997</v>
      </c>
      <c r="J15" s="17">
        <f t="shared" ref="J15:J49" si="0">H15-I15</f>
        <v>-19.419999999999998</v>
      </c>
      <c r="K15" s="16">
        <f>ROUND(J15*G15,0)</f>
        <v>-2658035</v>
      </c>
      <c r="N15" s="18"/>
    </row>
    <row r="16" spans="1:14" x14ac:dyDescent="0.35">
      <c r="A16" s="9">
        <f>A15+1</f>
        <v>3</v>
      </c>
      <c r="C16" s="2" t="s">
        <v>32</v>
      </c>
      <c r="D16" s="19">
        <v>-436141.20000000298</v>
      </c>
      <c r="E16" s="9" t="s">
        <v>31</v>
      </c>
      <c r="F16" s="16">
        <f t="shared" ref="F16:F28" si="1">D16</f>
        <v>-436141.20000000298</v>
      </c>
      <c r="G16" s="16">
        <f t="shared" ref="G16:G49" si="2">ROUND(F16/365,0)</f>
        <v>-1195</v>
      </c>
      <c r="H16" s="22">
        <f>H15</f>
        <v>19.989999999999998</v>
      </c>
      <c r="I16" s="22">
        <v>0</v>
      </c>
      <c r="J16" s="17">
        <f t="shared" si="0"/>
        <v>19.989999999999998</v>
      </c>
      <c r="K16" s="16">
        <f t="shared" ref="K16:K28" si="3">ROUND(J16*G16,0)</f>
        <v>-23888</v>
      </c>
      <c r="N16" s="18"/>
    </row>
    <row r="17" spans="1:14" x14ac:dyDescent="0.35">
      <c r="A17" s="9">
        <f t="shared" ref="A17:A33" si="4">A16+1</f>
        <v>4</v>
      </c>
      <c r="C17" s="1" t="s">
        <v>33</v>
      </c>
      <c r="D17" s="19">
        <v>2321393.1706701382</v>
      </c>
      <c r="E17" s="9" t="s">
        <v>31</v>
      </c>
      <c r="F17" s="16">
        <f t="shared" si="1"/>
        <v>2321393.1706701382</v>
      </c>
      <c r="G17" s="16">
        <f t="shared" si="2"/>
        <v>6360</v>
      </c>
      <c r="H17" s="22">
        <f t="shared" ref="H17:H26" si="5">H16</f>
        <v>19.989999999999998</v>
      </c>
      <c r="I17" s="22">
        <v>0</v>
      </c>
      <c r="J17" s="17">
        <f t="shared" si="0"/>
        <v>19.989999999999998</v>
      </c>
      <c r="K17" s="16">
        <f t="shared" si="3"/>
        <v>127136</v>
      </c>
      <c r="N17" s="18"/>
    </row>
    <row r="18" spans="1:14" x14ac:dyDescent="0.35">
      <c r="A18" s="9">
        <f t="shared" si="4"/>
        <v>5</v>
      </c>
      <c r="C18" s="2" t="s">
        <v>34</v>
      </c>
      <c r="D18" s="19">
        <v>12969689.528608587</v>
      </c>
      <c r="E18" s="9" t="s">
        <v>31</v>
      </c>
      <c r="F18" s="16">
        <f t="shared" si="1"/>
        <v>12969689.528608587</v>
      </c>
      <c r="G18" s="16">
        <f t="shared" si="2"/>
        <v>35533</v>
      </c>
      <c r="H18" s="22">
        <f t="shared" si="5"/>
        <v>19.989999999999998</v>
      </c>
      <c r="I18" s="22">
        <v>8.14</v>
      </c>
      <c r="J18" s="17">
        <f t="shared" si="0"/>
        <v>11.849999999999998</v>
      </c>
      <c r="K18" s="16">
        <f t="shared" si="3"/>
        <v>421066</v>
      </c>
      <c r="N18" s="18"/>
    </row>
    <row r="19" spans="1:14" x14ac:dyDescent="0.35">
      <c r="A19" s="9">
        <f t="shared" si="4"/>
        <v>6</v>
      </c>
      <c r="C19" s="1" t="s">
        <v>35</v>
      </c>
      <c r="D19" s="19">
        <v>483078.71152904117</v>
      </c>
      <c r="E19" s="9" t="s">
        <v>31</v>
      </c>
      <c r="F19" s="16">
        <f t="shared" si="1"/>
        <v>483078.71152904117</v>
      </c>
      <c r="G19" s="16">
        <f t="shared" si="2"/>
        <v>1324</v>
      </c>
      <c r="H19" s="22">
        <f t="shared" si="5"/>
        <v>19.989999999999998</v>
      </c>
      <c r="I19" s="22">
        <v>241.99</v>
      </c>
      <c r="J19" s="17">
        <f t="shared" si="0"/>
        <v>-222</v>
      </c>
      <c r="K19" s="16">
        <f t="shared" si="3"/>
        <v>-293928</v>
      </c>
      <c r="N19" s="18"/>
    </row>
    <row r="20" spans="1:14" x14ac:dyDescent="0.35">
      <c r="A20" s="9">
        <f t="shared" si="4"/>
        <v>7</v>
      </c>
      <c r="C20" s="2" t="s">
        <v>36</v>
      </c>
      <c r="D20" s="19">
        <v>3171256.9055073434</v>
      </c>
      <c r="E20" s="9" t="s">
        <v>31</v>
      </c>
      <c r="F20" s="16">
        <f t="shared" si="1"/>
        <v>3171256.9055073434</v>
      </c>
      <c r="G20" s="16">
        <f t="shared" si="2"/>
        <v>8688</v>
      </c>
      <c r="H20" s="22">
        <f t="shared" si="5"/>
        <v>19.989999999999998</v>
      </c>
      <c r="I20" s="22">
        <v>12.3</v>
      </c>
      <c r="J20" s="17">
        <f t="shared" si="0"/>
        <v>7.6899999999999977</v>
      </c>
      <c r="K20" s="16">
        <f t="shared" si="3"/>
        <v>66811</v>
      </c>
      <c r="N20" s="18"/>
    </row>
    <row r="21" spans="1:14" x14ac:dyDescent="0.35">
      <c r="A21" s="9">
        <f t="shared" si="4"/>
        <v>8</v>
      </c>
      <c r="C21" s="1" t="s">
        <v>37</v>
      </c>
      <c r="D21" s="19">
        <v>339691.27645659586</v>
      </c>
      <c r="E21" s="9" t="s">
        <v>31</v>
      </c>
      <c r="F21" s="16">
        <f t="shared" si="1"/>
        <v>339691.27645659586</v>
      </c>
      <c r="G21" s="16">
        <f t="shared" si="2"/>
        <v>931</v>
      </c>
      <c r="H21" s="22">
        <f t="shared" si="5"/>
        <v>19.989999999999998</v>
      </c>
      <c r="I21" s="22">
        <v>0</v>
      </c>
      <c r="J21" s="17">
        <f t="shared" si="0"/>
        <v>19.989999999999998</v>
      </c>
      <c r="K21" s="16">
        <f t="shared" si="3"/>
        <v>18611</v>
      </c>
      <c r="N21" s="18"/>
    </row>
    <row r="22" spans="1:14" x14ac:dyDescent="0.35">
      <c r="A22" s="9">
        <f t="shared" si="4"/>
        <v>9</v>
      </c>
      <c r="C22" s="1" t="s">
        <v>38</v>
      </c>
      <c r="D22" s="19">
        <v>236306.90775779739</v>
      </c>
      <c r="E22" s="9" t="s">
        <v>31</v>
      </c>
      <c r="F22" s="16">
        <f t="shared" si="1"/>
        <v>236306.90775779739</v>
      </c>
      <c r="G22" s="16">
        <f t="shared" si="2"/>
        <v>647</v>
      </c>
      <c r="H22" s="22">
        <f t="shared" si="5"/>
        <v>19.989999999999998</v>
      </c>
      <c r="I22" s="22">
        <f>H22</f>
        <v>19.989999999999998</v>
      </c>
      <c r="J22" s="17">
        <f t="shared" si="0"/>
        <v>0</v>
      </c>
      <c r="K22" s="16">
        <f t="shared" si="3"/>
        <v>0</v>
      </c>
      <c r="N22" s="18"/>
    </row>
    <row r="23" spans="1:14" x14ac:dyDescent="0.35">
      <c r="A23" s="9">
        <f t="shared" si="4"/>
        <v>10</v>
      </c>
      <c r="C23" s="1" t="s">
        <v>39</v>
      </c>
      <c r="D23" s="19">
        <v>324771.87332702836</v>
      </c>
      <c r="E23" s="9" t="s">
        <v>31</v>
      </c>
      <c r="F23" s="16">
        <f t="shared" si="1"/>
        <v>324771.87332702836</v>
      </c>
      <c r="G23" s="16">
        <f t="shared" si="2"/>
        <v>890</v>
      </c>
      <c r="H23" s="22">
        <f t="shared" si="5"/>
        <v>19.989999999999998</v>
      </c>
      <c r="I23" s="22">
        <v>0</v>
      </c>
      <c r="J23" s="17">
        <f t="shared" si="0"/>
        <v>19.989999999999998</v>
      </c>
      <c r="K23" s="16">
        <f t="shared" si="3"/>
        <v>17791</v>
      </c>
      <c r="N23" s="18"/>
    </row>
    <row r="24" spans="1:14" x14ac:dyDescent="0.35">
      <c r="A24" s="9">
        <f t="shared" si="4"/>
        <v>11</v>
      </c>
      <c r="C24" s="1" t="s">
        <v>40</v>
      </c>
      <c r="D24" s="19">
        <v>19320923.999469027</v>
      </c>
      <c r="E24" s="9" t="s">
        <v>31</v>
      </c>
      <c r="F24" s="16">
        <f t="shared" si="1"/>
        <v>19320923.999469027</v>
      </c>
      <c r="G24" s="16">
        <f t="shared" si="2"/>
        <v>52934</v>
      </c>
      <c r="H24" s="22">
        <f t="shared" si="5"/>
        <v>19.989999999999998</v>
      </c>
      <c r="I24" s="22">
        <v>31.8</v>
      </c>
      <c r="J24" s="17">
        <f t="shared" si="0"/>
        <v>-11.810000000000002</v>
      </c>
      <c r="K24" s="16">
        <f t="shared" si="3"/>
        <v>-625151</v>
      </c>
      <c r="N24" s="18"/>
    </row>
    <row r="25" spans="1:14" x14ac:dyDescent="0.35">
      <c r="A25" s="9">
        <f t="shared" si="4"/>
        <v>12</v>
      </c>
      <c r="C25" s="1" t="s">
        <v>41</v>
      </c>
      <c r="D25" s="19">
        <v>1602636.9701277474</v>
      </c>
      <c r="E25" s="9" t="s">
        <v>31</v>
      </c>
      <c r="F25" s="16">
        <f t="shared" si="1"/>
        <v>1602636.9701277474</v>
      </c>
      <c r="G25" s="16">
        <f t="shared" si="2"/>
        <v>4391</v>
      </c>
      <c r="H25" s="22">
        <f t="shared" si="5"/>
        <v>19.989999999999998</v>
      </c>
      <c r="I25" s="22">
        <f>H25</f>
        <v>19.989999999999998</v>
      </c>
      <c r="J25" s="17">
        <f t="shared" si="0"/>
        <v>0</v>
      </c>
      <c r="K25" s="16">
        <f t="shared" si="3"/>
        <v>0</v>
      </c>
      <c r="N25" s="18"/>
    </row>
    <row r="26" spans="1:14" x14ac:dyDescent="0.35">
      <c r="A26" s="9">
        <f t="shared" si="4"/>
        <v>13</v>
      </c>
      <c r="C26" s="1" t="s">
        <v>42</v>
      </c>
      <c r="D26" s="20">
        <v>15028276.073911346</v>
      </c>
      <c r="E26" s="9" t="s">
        <v>31</v>
      </c>
      <c r="F26" s="16">
        <f t="shared" si="1"/>
        <v>15028276.073911346</v>
      </c>
      <c r="G26" s="16">
        <f t="shared" si="2"/>
        <v>41173</v>
      </c>
      <c r="H26" s="22">
        <f t="shared" si="5"/>
        <v>19.989999999999998</v>
      </c>
      <c r="I26" s="22">
        <v>30.76</v>
      </c>
      <c r="J26" s="17">
        <f t="shared" si="0"/>
        <v>-10.770000000000003</v>
      </c>
      <c r="K26" s="16">
        <f t="shared" si="3"/>
        <v>-443433</v>
      </c>
      <c r="N26" s="18"/>
    </row>
    <row r="27" spans="1:14" x14ac:dyDescent="0.35">
      <c r="A27" s="9"/>
      <c r="D27" s="19"/>
      <c r="E27" s="9"/>
      <c r="F27" s="21"/>
      <c r="G27" s="16"/>
      <c r="I27" s="22"/>
      <c r="J27" s="17"/>
      <c r="N27" s="18"/>
    </row>
    <row r="28" spans="1:14" x14ac:dyDescent="0.35">
      <c r="A28" s="9">
        <f>A26+1</f>
        <v>14</v>
      </c>
      <c r="C28" s="1" t="s">
        <v>43</v>
      </c>
      <c r="D28" s="19">
        <v>19609323.399999999</v>
      </c>
      <c r="E28" s="9" t="s">
        <v>31</v>
      </c>
      <c r="F28" s="16">
        <f t="shared" si="1"/>
        <v>19609323.399999999</v>
      </c>
      <c r="G28" s="16">
        <f t="shared" si="2"/>
        <v>53724</v>
      </c>
      <c r="H28" s="22">
        <f>H26</f>
        <v>19.989999999999998</v>
      </c>
      <c r="I28" s="22">
        <v>0</v>
      </c>
      <c r="J28" s="17">
        <f t="shared" si="0"/>
        <v>19.989999999999998</v>
      </c>
      <c r="K28" s="16">
        <f t="shared" si="3"/>
        <v>1073943</v>
      </c>
      <c r="N28" s="18"/>
    </row>
    <row r="29" spans="1:14" x14ac:dyDescent="0.35">
      <c r="A29" s="9"/>
      <c r="D29" s="19"/>
      <c r="E29" s="9"/>
      <c r="F29" s="21"/>
      <c r="G29" s="16"/>
      <c r="I29" s="22"/>
      <c r="J29" s="17"/>
      <c r="N29" s="18"/>
    </row>
    <row r="30" spans="1:14" ht="13.15" x14ac:dyDescent="0.4">
      <c r="A30" s="9">
        <f>A28+1</f>
        <v>15</v>
      </c>
      <c r="B30" s="14" t="s">
        <v>44</v>
      </c>
      <c r="D30" s="19"/>
      <c r="E30" s="9"/>
      <c r="F30" s="21"/>
      <c r="G30" s="16"/>
      <c r="I30" s="22"/>
      <c r="J30" s="17"/>
      <c r="N30" s="18"/>
    </row>
    <row r="31" spans="1:14" x14ac:dyDescent="0.35">
      <c r="A31" s="9">
        <f t="shared" si="4"/>
        <v>16</v>
      </c>
      <c r="C31" s="1" t="s">
        <v>45</v>
      </c>
      <c r="D31" s="19">
        <v>1063501.2096450131</v>
      </c>
      <c r="E31" s="9" t="s">
        <v>31</v>
      </c>
      <c r="F31" s="16">
        <f t="shared" ref="F31:F33" si="6">D31</f>
        <v>1063501.2096450131</v>
      </c>
      <c r="G31" s="16">
        <f t="shared" si="2"/>
        <v>2914</v>
      </c>
      <c r="H31" s="22">
        <f>H28</f>
        <v>19.989999999999998</v>
      </c>
      <c r="I31" s="22">
        <v>8.36</v>
      </c>
      <c r="J31" s="17">
        <f t="shared" si="0"/>
        <v>11.629999999999999</v>
      </c>
      <c r="K31" s="16">
        <f t="shared" ref="K31:K33" si="7">ROUND(J31*G31,0)</f>
        <v>33890</v>
      </c>
      <c r="N31" s="18"/>
    </row>
    <row r="32" spans="1:14" x14ac:dyDescent="0.35">
      <c r="A32" s="9">
        <f t="shared" si="4"/>
        <v>17</v>
      </c>
      <c r="C32" s="1" t="s">
        <v>46</v>
      </c>
      <c r="D32" s="19">
        <v>7566243.1062982213</v>
      </c>
      <c r="E32" s="9" t="s">
        <v>31</v>
      </c>
      <c r="F32" s="16">
        <f t="shared" si="6"/>
        <v>7566243.1062982213</v>
      </c>
      <c r="G32" s="16">
        <f t="shared" si="2"/>
        <v>20729</v>
      </c>
      <c r="H32" s="22">
        <f>H31</f>
        <v>19.989999999999998</v>
      </c>
      <c r="I32" s="22">
        <v>222.13</v>
      </c>
      <c r="J32" s="17">
        <f t="shared" si="0"/>
        <v>-202.14</v>
      </c>
      <c r="K32" s="16">
        <f t="shared" si="7"/>
        <v>-4190160</v>
      </c>
      <c r="N32" s="18"/>
    </row>
    <row r="33" spans="1:14" x14ac:dyDescent="0.35">
      <c r="A33" s="9">
        <f t="shared" si="4"/>
        <v>18</v>
      </c>
      <c r="C33" s="1" t="s">
        <v>47</v>
      </c>
      <c r="D33" s="21">
        <v>0</v>
      </c>
      <c r="E33" s="9" t="s">
        <v>31</v>
      </c>
      <c r="F33" s="16">
        <f t="shared" si="6"/>
        <v>0</v>
      </c>
      <c r="G33" s="16">
        <f t="shared" si="2"/>
        <v>0</v>
      </c>
      <c r="H33" s="22">
        <f>H32</f>
        <v>19.989999999999998</v>
      </c>
      <c r="I33" s="22">
        <v>45</v>
      </c>
      <c r="J33" s="17">
        <f t="shared" si="0"/>
        <v>-25.01</v>
      </c>
      <c r="K33" s="16">
        <f t="shared" si="7"/>
        <v>0</v>
      </c>
      <c r="N33" s="18"/>
    </row>
    <row r="34" spans="1:14" x14ac:dyDescent="0.35">
      <c r="A34" s="9"/>
      <c r="D34" s="19"/>
      <c r="E34" s="9"/>
      <c r="F34" s="21"/>
      <c r="G34" s="16"/>
      <c r="I34" s="22"/>
      <c r="J34" s="17"/>
      <c r="N34" s="18"/>
    </row>
    <row r="35" spans="1:14" ht="13.15" x14ac:dyDescent="0.4">
      <c r="A35" s="9">
        <f>A33+1</f>
        <v>19</v>
      </c>
      <c r="B35" s="14" t="s">
        <v>48</v>
      </c>
      <c r="D35" s="19"/>
      <c r="E35" s="9"/>
      <c r="F35" s="21"/>
      <c r="G35" s="16"/>
      <c r="I35" s="22"/>
      <c r="J35" s="17"/>
      <c r="N35" s="18"/>
    </row>
    <row r="36" spans="1:14" x14ac:dyDescent="0.35">
      <c r="A36" s="13">
        <f>A35+1</f>
        <v>20</v>
      </c>
      <c r="C36" s="1" t="s">
        <v>49</v>
      </c>
      <c r="D36" s="19">
        <v>-2172274.3462367603</v>
      </c>
      <c r="E36" s="9" t="s">
        <v>31</v>
      </c>
      <c r="F36" s="16">
        <f t="shared" ref="F36:F38" si="8">D36</f>
        <v>-2172274.3462367603</v>
      </c>
      <c r="G36" s="16">
        <f t="shared" si="2"/>
        <v>-5951</v>
      </c>
      <c r="H36" s="22">
        <f>H33</f>
        <v>19.989999999999998</v>
      </c>
      <c r="I36" s="22">
        <v>38.75</v>
      </c>
      <c r="J36" s="17">
        <f t="shared" si="0"/>
        <v>-18.760000000000002</v>
      </c>
      <c r="K36" s="16">
        <f t="shared" ref="K36:K38" si="9">ROUND(J36*G36,0)</f>
        <v>111641</v>
      </c>
      <c r="N36" s="18"/>
    </row>
    <row r="37" spans="1:14" x14ac:dyDescent="0.35">
      <c r="A37" s="13">
        <f t="shared" ref="A37:A38" si="10">A36+1</f>
        <v>21</v>
      </c>
      <c r="C37" s="1" t="s">
        <v>50</v>
      </c>
      <c r="D37" s="19">
        <v>-831641.13439517806</v>
      </c>
      <c r="E37" s="9" t="s">
        <v>31</v>
      </c>
      <c r="F37" s="16">
        <f t="shared" si="8"/>
        <v>-831641.13439517806</v>
      </c>
      <c r="G37" s="16">
        <f t="shared" si="2"/>
        <v>-2278</v>
      </c>
      <c r="H37" s="22">
        <f>H36</f>
        <v>19.989999999999998</v>
      </c>
      <c r="I37" s="22">
        <f>I36</f>
        <v>38.75</v>
      </c>
      <c r="J37" s="17">
        <f t="shared" si="0"/>
        <v>-18.760000000000002</v>
      </c>
      <c r="K37" s="16">
        <f t="shared" si="9"/>
        <v>42735</v>
      </c>
      <c r="N37" s="18"/>
    </row>
    <row r="38" spans="1:14" x14ac:dyDescent="0.35">
      <c r="A38" s="13">
        <f t="shared" si="10"/>
        <v>22</v>
      </c>
      <c r="C38" s="1" t="s">
        <v>51</v>
      </c>
      <c r="D38" s="19">
        <v>3341219.4227000019</v>
      </c>
      <c r="E38" s="9" t="s">
        <v>31</v>
      </c>
      <c r="F38" s="16">
        <f t="shared" si="8"/>
        <v>3341219.4227000019</v>
      </c>
      <c r="G38" s="16">
        <f t="shared" si="2"/>
        <v>9154</v>
      </c>
      <c r="H38" s="22">
        <f>H37</f>
        <v>19.989999999999998</v>
      </c>
      <c r="I38" s="22">
        <v>0</v>
      </c>
      <c r="J38" s="17">
        <f t="shared" si="0"/>
        <v>19.989999999999998</v>
      </c>
      <c r="K38" s="16">
        <f t="shared" si="9"/>
        <v>182988</v>
      </c>
      <c r="N38" s="18"/>
    </row>
    <row r="39" spans="1:14" x14ac:dyDescent="0.35">
      <c r="D39" s="19"/>
      <c r="E39" s="9"/>
      <c r="F39" s="21"/>
      <c r="G39" s="16"/>
      <c r="I39" s="22"/>
      <c r="J39" s="17"/>
      <c r="N39" s="18"/>
    </row>
    <row r="40" spans="1:14" ht="13.15" x14ac:dyDescent="0.4">
      <c r="A40" s="13">
        <f>A38+1</f>
        <v>23</v>
      </c>
      <c r="B40" s="14" t="s">
        <v>52</v>
      </c>
      <c r="D40" s="19"/>
      <c r="E40" s="9"/>
      <c r="F40" s="21"/>
      <c r="G40" s="16"/>
      <c r="I40" s="22"/>
      <c r="J40" s="17"/>
      <c r="N40" s="18"/>
    </row>
    <row r="41" spans="1:14" x14ac:dyDescent="0.35">
      <c r="A41" s="13">
        <f>A40+1</f>
        <v>24</v>
      </c>
      <c r="C41" s="1" t="s">
        <v>53</v>
      </c>
      <c r="D41" s="19">
        <v>568448.78960199992</v>
      </c>
      <c r="E41" s="9" t="s">
        <v>31</v>
      </c>
      <c r="F41" s="16">
        <f t="shared" ref="F41:F43" si="11">D41</f>
        <v>568448.78960199992</v>
      </c>
      <c r="G41" s="16">
        <f t="shared" si="2"/>
        <v>1557</v>
      </c>
      <c r="H41" s="22">
        <f>H38</f>
        <v>19.989999999999998</v>
      </c>
      <c r="I41" s="22">
        <f>H41</f>
        <v>19.989999999999998</v>
      </c>
      <c r="J41" s="17">
        <f t="shared" si="0"/>
        <v>0</v>
      </c>
      <c r="K41" s="16">
        <f t="shared" ref="K41:K43" si="12">ROUND(J41*G41,0)</f>
        <v>0</v>
      </c>
      <c r="N41" s="18"/>
    </row>
    <row r="42" spans="1:14" x14ac:dyDescent="0.35">
      <c r="A42" s="13">
        <f t="shared" ref="A42:A43" si="13">A41+1</f>
        <v>25</v>
      </c>
      <c r="C42" s="1" t="s">
        <v>54</v>
      </c>
      <c r="D42" s="19">
        <v>9192199.7729603276</v>
      </c>
      <c r="E42" s="9" t="s">
        <v>31</v>
      </c>
      <c r="F42" s="16">
        <f t="shared" si="11"/>
        <v>9192199.7729603276</v>
      </c>
      <c r="G42" s="16">
        <f t="shared" si="2"/>
        <v>25184</v>
      </c>
      <c r="H42" s="22">
        <f>H41</f>
        <v>19.989999999999998</v>
      </c>
      <c r="I42" s="22">
        <v>91.05</v>
      </c>
      <c r="J42" s="17">
        <f t="shared" si="0"/>
        <v>-71.06</v>
      </c>
      <c r="K42" s="16">
        <f t="shared" si="12"/>
        <v>-1789575</v>
      </c>
      <c r="N42" s="18"/>
    </row>
    <row r="43" spans="1:14" ht="15" x14ac:dyDescent="0.65">
      <c r="A43" s="13">
        <f t="shared" si="13"/>
        <v>26</v>
      </c>
      <c r="C43" s="1" t="s">
        <v>55</v>
      </c>
      <c r="D43" s="19">
        <v>4844985.7596303551</v>
      </c>
      <c r="E43" s="9" t="s">
        <v>31</v>
      </c>
      <c r="F43" s="23">
        <f t="shared" si="11"/>
        <v>4844985.7596303551</v>
      </c>
      <c r="G43" s="16">
        <f t="shared" si="2"/>
        <v>13274</v>
      </c>
      <c r="H43" s="22">
        <f>H42</f>
        <v>19.989999999999998</v>
      </c>
      <c r="I43" s="22">
        <f>H43</f>
        <v>19.989999999999998</v>
      </c>
      <c r="J43" s="17">
        <f t="shared" si="0"/>
        <v>0</v>
      </c>
      <c r="K43" s="16">
        <f t="shared" si="12"/>
        <v>0</v>
      </c>
      <c r="N43" s="18"/>
    </row>
    <row r="44" spans="1:14" x14ac:dyDescent="0.35">
      <c r="D44" s="19"/>
      <c r="E44" s="9"/>
      <c r="F44" s="21"/>
      <c r="G44" s="16"/>
      <c r="I44" s="22"/>
      <c r="J44" s="17"/>
      <c r="N44" s="18"/>
    </row>
    <row r="45" spans="1:14" x14ac:dyDescent="0.35">
      <c r="A45" s="13">
        <f>A43+1</f>
        <v>27</v>
      </c>
      <c r="C45" s="24" t="s">
        <v>56</v>
      </c>
      <c r="D45" s="15">
        <f>SUM(D15:D38)-D41+SUM(D42+D43)</f>
        <v>147364861.21836466</v>
      </c>
      <c r="E45" s="9" t="s">
        <v>31</v>
      </c>
      <c r="F45" s="16">
        <f>D45</f>
        <v>147364861.21836466</v>
      </c>
      <c r="G45" s="16">
        <f>ROUND(F45/365,0)</f>
        <v>403739</v>
      </c>
      <c r="I45" s="22"/>
      <c r="J45" s="17"/>
      <c r="K45" s="25">
        <f>SUM(K15:K43)</f>
        <v>-7927558</v>
      </c>
      <c r="N45" s="18"/>
    </row>
    <row r="46" spans="1:14" x14ac:dyDescent="0.35">
      <c r="D46" s="19"/>
      <c r="E46" s="9"/>
      <c r="F46" s="21"/>
      <c r="G46" s="16"/>
      <c r="I46" s="22"/>
      <c r="J46" s="17"/>
      <c r="N46" s="18"/>
    </row>
    <row r="47" spans="1:14" x14ac:dyDescent="0.35">
      <c r="A47" s="13">
        <f>A45+1</f>
        <v>28</v>
      </c>
      <c r="C47" s="1" t="s">
        <v>57</v>
      </c>
      <c r="D47" s="19">
        <v>4597889.5999999996</v>
      </c>
      <c r="E47" s="9" t="s">
        <v>31</v>
      </c>
      <c r="F47" s="16">
        <f>D47</f>
        <v>4597889.5999999996</v>
      </c>
      <c r="G47" s="16">
        <f t="shared" si="2"/>
        <v>12597</v>
      </c>
      <c r="H47" s="22">
        <f>H43</f>
        <v>19.989999999999998</v>
      </c>
      <c r="I47" s="22">
        <v>35.1</v>
      </c>
      <c r="J47" s="17">
        <f t="shared" si="0"/>
        <v>-15.110000000000003</v>
      </c>
      <c r="K47" s="16">
        <f t="shared" ref="K47:K49" si="14">ROUND(J47*G47,0)</f>
        <v>-190341</v>
      </c>
      <c r="N47" s="18"/>
    </row>
    <row r="48" spans="1:14" x14ac:dyDescent="0.35">
      <c r="A48" s="13">
        <f>A47+1</f>
        <v>29</v>
      </c>
      <c r="C48" s="1" t="s">
        <v>58</v>
      </c>
      <c r="D48" s="19">
        <v>3828178.54</v>
      </c>
      <c r="E48" s="9" t="s">
        <v>31</v>
      </c>
      <c r="F48" s="16">
        <f t="shared" ref="F48:F49" si="15">D48</f>
        <v>3828178.54</v>
      </c>
      <c r="G48" s="16">
        <f t="shared" si="2"/>
        <v>10488</v>
      </c>
      <c r="H48" s="22">
        <f>H47</f>
        <v>19.989999999999998</v>
      </c>
      <c r="I48" s="22">
        <v>44.8</v>
      </c>
      <c r="J48" s="17">
        <f t="shared" si="0"/>
        <v>-24.81</v>
      </c>
      <c r="K48" s="16">
        <f t="shared" si="14"/>
        <v>-260207</v>
      </c>
      <c r="N48" s="18"/>
    </row>
    <row r="49" spans="1:14" x14ac:dyDescent="0.35">
      <c r="A49" s="13">
        <f>A48+1</f>
        <v>30</v>
      </c>
      <c r="C49" s="1" t="s">
        <v>59</v>
      </c>
      <c r="D49" s="19">
        <v>2961206.51</v>
      </c>
      <c r="E49" s="9" t="s">
        <v>31</v>
      </c>
      <c r="F49" s="16">
        <f t="shared" si="15"/>
        <v>2961206.51</v>
      </c>
      <c r="G49" s="16">
        <f t="shared" si="2"/>
        <v>8113</v>
      </c>
      <c r="H49" s="22">
        <f>H48</f>
        <v>19.989999999999998</v>
      </c>
      <c r="I49" s="22">
        <v>40.1</v>
      </c>
      <c r="J49" s="17">
        <f t="shared" si="0"/>
        <v>-20.110000000000003</v>
      </c>
      <c r="K49" s="16">
        <f t="shared" si="14"/>
        <v>-163152</v>
      </c>
      <c r="N49" s="18"/>
    </row>
    <row r="50" spans="1:14" x14ac:dyDescent="0.35">
      <c r="A50" s="13"/>
      <c r="D50" s="19"/>
      <c r="E50" s="9"/>
      <c r="F50" s="16"/>
      <c r="G50" s="16"/>
      <c r="I50" s="22"/>
      <c r="J50" s="17"/>
      <c r="K50" s="16"/>
    </row>
    <row r="51" spans="1:14" x14ac:dyDescent="0.35">
      <c r="A51" s="13">
        <f>A49+1</f>
        <v>31</v>
      </c>
      <c r="C51" s="1" t="s">
        <v>60</v>
      </c>
      <c r="D51" s="19"/>
      <c r="E51" s="9"/>
      <c r="F51" s="16"/>
      <c r="G51" s="16"/>
      <c r="I51" s="22"/>
      <c r="J51" s="17"/>
      <c r="K51" s="16">
        <f>SUM(K45:K49)</f>
        <v>-8541258</v>
      </c>
    </row>
    <row r="52" spans="1:14" x14ac:dyDescent="0.35">
      <c r="A52" s="13"/>
      <c r="D52" s="19"/>
      <c r="E52" s="9"/>
      <c r="F52" s="16"/>
      <c r="G52" s="16"/>
      <c r="I52" s="22"/>
      <c r="J52" s="17"/>
      <c r="K52" s="16"/>
    </row>
    <row r="53" spans="1:14" x14ac:dyDescent="0.35">
      <c r="A53" s="13">
        <f>A51+1</f>
        <v>32</v>
      </c>
      <c r="C53" s="1" t="s">
        <v>61</v>
      </c>
      <c r="D53" s="19"/>
      <c r="E53" s="9"/>
      <c r="F53" s="21"/>
      <c r="G53" s="16"/>
      <c r="K53" s="26">
        <v>1267967</v>
      </c>
    </row>
    <row r="54" spans="1:14" x14ac:dyDescent="0.35">
      <c r="D54" s="19"/>
      <c r="E54" s="9"/>
      <c r="F54" s="21"/>
      <c r="G54" s="16"/>
    </row>
    <row r="55" spans="1:14" x14ac:dyDescent="0.35">
      <c r="A55" s="13">
        <f>A53+1</f>
        <v>33</v>
      </c>
      <c r="C55" s="1" t="s">
        <v>62</v>
      </c>
      <c r="E55" s="9"/>
      <c r="F55" s="21"/>
      <c r="G55" s="16"/>
      <c r="K55" s="25">
        <f>K51+K53</f>
        <v>-7273291</v>
      </c>
    </row>
    <row r="57" spans="1:14" x14ac:dyDescent="0.35">
      <c r="A57" s="13">
        <f>A55+1</f>
        <v>34</v>
      </c>
      <c r="C57" s="1" t="s">
        <v>63</v>
      </c>
      <c r="K57" s="27">
        <v>0</v>
      </c>
    </row>
    <row r="59" spans="1:14" x14ac:dyDescent="0.35">
      <c r="K59" s="25"/>
    </row>
    <row r="60" spans="1:14" x14ac:dyDescent="0.35">
      <c r="K60" s="28"/>
    </row>
  </sheetData>
  <mergeCells count="5">
    <mergeCell ref="A1:K1"/>
    <mergeCell ref="A2:K2"/>
    <mergeCell ref="A3:K3"/>
    <mergeCell ref="A4:K4"/>
    <mergeCell ref="D10:K10"/>
  </mergeCells>
  <printOptions horizontalCentered="1"/>
  <pageMargins left="0.5" right="0.5" top="1" bottom="0.5" header="0.3" footer="0.3"/>
  <pageSetup scale="70" orientation="landscape" r:id="rId1"/>
  <headerFooter alignWithMargins="0">
    <oddHeader>&amp;RKY PSC Case No. 2021-00183
Staff 3-034
Attachment  B
Page &amp;P of &amp;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5.2 CWC NEW (Forecast) 2019</vt:lpstr>
      <vt:lpstr>'B-5.2 CWC NEW (Forecast) 2019'!Print_Area</vt:lpstr>
    </vt:vector>
  </TitlesOfParts>
  <Company>NiSour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 \ Kevin \ Lee</dc:creator>
  <cp:lastModifiedBy>Allyson Honaker</cp:lastModifiedBy>
  <cp:lastPrinted>2021-08-16T19:31:48Z</cp:lastPrinted>
  <dcterms:created xsi:type="dcterms:W3CDTF">2021-08-16T19:28:52Z</dcterms:created>
  <dcterms:modified xsi:type="dcterms:W3CDTF">2021-08-25T22:24:58Z</dcterms:modified>
</cp:coreProperties>
</file>